">
            <v>38163</v>
          </cell>
          <cell r="B1072">
            <v>3741.18</v>
          </cell>
          <cell r="C1072">
            <v>18.447900000000001</v>
          </cell>
          <cell r="D1072">
            <v>1473521</v>
          </cell>
          <cell r="E1072">
            <v>5198.05</v>
          </cell>
          <cell r="F1072">
            <v>62.395500000000006</v>
          </cell>
          <cell r="G1072">
            <v>438435</v>
          </cell>
          <cell r="H1072">
            <v>6812.13</v>
          </cell>
          <cell r="I1072">
            <v>49.471299999999999</v>
          </cell>
          <cell r="J1072">
            <v>878616</v>
          </cell>
          <cell r="L1072">
            <v>7.2659877514313669</v>
          </cell>
          <cell r="M1072">
            <v>5.2628141403988042</v>
          </cell>
          <cell r="N1072">
            <v>6.3807172970568669</v>
          </cell>
        </row>
        <row r="1073">
          <cell r="A1073">
            <v>38166</v>
          </cell>
          <cell r="B1073">
            <v>3741.18</v>
          </cell>
          <cell r="C1073">
            <v>18.6022</v>
          </cell>
          <cell r="D1073">
            <v>1473521</v>
          </cell>
          <cell r="E1073">
            <v>5198.05</v>
          </cell>
          <cell r="F1073">
            <v>62.924300000000002</v>
          </cell>
          <cell r="G1073">
            <v>438435</v>
          </cell>
          <cell r="H1073">
            <v>6812.13</v>
          </cell>
          <cell r="I1073">
            <v>49.760600000000004</v>
          </cell>
          <cell r="J1073">
            <v>878616</v>
          </cell>
          <cell r="L1073">
            <v>7.3267611679202815</v>
          </cell>
          <cell r="M1073">
            <v>5.3074163331441593</v>
          </cell>
          <cell r="N1073">
            <v>6.4180306790387158</v>
          </cell>
        </row>
        <row r="1074">
          <cell r="A1074">
            <v>38167</v>
          </cell>
          <cell r="B1074">
            <v>3741.18</v>
          </cell>
          <cell r="C1074">
            <v>18.284400000000002</v>
          </cell>
          <cell r="D1074">
            <v>1473521</v>
          </cell>
          <cell r="E1074">
            <v>5198.05</v>
          </cell>
          <cell r="F1074">
            <v>62.439600000000006</v>
          </cell>
          <cell r="G1074">
            <v>438435</v>
          </cell>
          <cell r="H1074">
            <v>6812.13</v>
          </cell>
          <cell r="I1074">
            <v>49.471299999999999</v>
          </cell>
          <cell r="J1074">
            <v>878616</v>
          </cell>
          <cell r="L1074">
            <v>7.2015907741407803</v>
          </cell>
          <cell r="M1074">
            <v>5.266533801329345</v>
          </cell>
          <cell r="N1074">
            <v>6.3807172970568669</v>
          </cell>
        </row>
        <row r="1075">
          <cell r="A1075">
            <v>38168</v>
          </cell>
          <cell r="B1075">
            <v>3741.18</v>
          </cell>
          <cell r="C1075">
            <v>18.157299999999999</v>
          </cell>
          <cell r="D1075">
            <v>1473521</v>
          </cell>
          <cell r="E1075">
            <v>5198.05</v>
          </cell>
          <cell r="F1075">
            <v>61.558300000000003</v>
          </cell>
          <cell r="G1075">
            <v>438435</v>
          </cell>
          <cell r="H1075">
            <v>6812.13</v>
          </cell>
          <cell r="I1075">
            <v>48.748000000000005</v>
          </cell>
          <cell r="J1075">
            <v>878616</v>
          </cell>
          <cell r="L1075">
            <v>7.1515304939350681</v>
          </cell>
          <cell r="M1075">
            <v>5.1921996249555127</v>
          </cell>
          <cell r="N1075">
            <v>6.2874273931942</v>
          </cell>
        </row>
        <row r="1076">
          <cell r="A1076">
            <v>38169</v>
          </cell>
          <cell r="B1076">
            <v>3741.18</v>
          </cell>
          <cell r="C1076">
            <v>18.1755</v>
          </cell>
          <cell r="D1076">
            <v>1473521</v>
          </cell>
          <cell r="E1076">
            <v>5198.05</v>
          </cell>
          <cell r="F1076">
            <v>60.897300000000001</v>
          </cell>
          <cell r="G1076">
            <v>438435</v>
          </cell>
          <cell r="H1076">
            <v>6812.13</v>
          </cell>
          <cell r="I1076">
            <v>48.217700000000001</v>
          </cell>
          <cell r="J1076">
            <v>878616</v>
          </cell>
          <cell r="L1076">
            <v>7.1586988424775075</v>
          </cell>
          <cell r="M1076">
            <v>5.1364468840238162</v>
          </cell>
          <cell r="N1076">
            <v>6.2190302744075634</v>
          </cell>
        </row>
        <row r="1077">
          <cell r="A1077">
            <v>38170</v>
          </cell>
          <cell r="B1077">
            <v>3741.18</v>
          </cell>
          <cell r="C1077">
            <v>17.930400000000002</v>
          </cell>
          <cell r="D1077">
            <v>1473521</v>
          </cell>
          <cell r="E1077">
            <v>5198.05</v>
          </cell>
          <cell r="F1077">
            <v>60.7211</v>
          </cell>
          <cell r="G1077">
            <v>438435</v>
          </cell>
          <cell r="H1077">
            <v>6812.13</v>
          </cell>
          <cell r="I1077">
            <v>47.619800000000005</v>
          </cell>
          <cell r="J1077">
            <v>878616</v>
          </cell>
          <cell r="L1077">
            <v>7.0621624563373073</v>
          </cell>
          <cell r="M1077">
            <v>5.1215851095122211</v>
          </cell>
          <cell r="N1077">
            <v>6.1419142319362665</v>
          </cell>
        </row>
        <row r="1078">
          <cell r="A1078">
            <v>38173</v>
          </cell>
          <cell r="B1078">
            <v>3741.18</v>
          </cell>
          <cell r="C1078">
            <v>17.966699999999999</v>
          </cell>
          <cell r="D1078">
            <v>1473521</v>
          </cell>
          <cell r="E1078">
            <v>5198.05</v>
          </cell>
          <cell r="F1078">
            <v>60.985400000000006</v>
          </cell>
          <cell r="G1078">
            <v>438435</v>
          </cell>
          <cell r="H1078">
            <v>6812.13</v>
          </cell>
          <cell r="I1078">
            <v>47.648700000000005</v>
          </cell>
          <cell r="J1078">
            <v>878616</v>
          </cell>
          <cell r="L1078">
            <v>7.0764597668917295</v>
          </cell>
          <cell r="M1078">
            <v>5.1438777712796142</v>
          </cell>
          <cell r="N1078">
            <v>6.1456417007896214</v>
          </cell>
        </row>
        <row r="1079">
          <cell r="A1079">
            <v>38174</v>
          </cell>
          <cell r="B1079">
            <v>3741.18</v>
          </cell>
          <cell r="C1079">
            <v>17.667100000000001</v>
          </cell>
          <cell r="D1079">
            <v>1473521</v>
          </cell>
          <cell r="E1079">
            <v>5198.05</v>
          </cell>
          <cell r="F1079">
            <v>60.2363</v>
          </cell>
          <cell r="G1079">
            <v>438435</v>
          </cell>
          <cell r="H1079">
            <v>6812.13</v>
          </cell>
          <cell r="I1079">
            <v>47.4848</v>
          </cell>
          <cell r="J1079">
            <v>878616</v>
          </cell>
          <cell r="L1079">
            <v>6.9584577216546659</v>
          </cell>
          <cell r="M1079">
            <v>5.0806941430921206</v>
          </cell>
          <cell r="N1079">
            <v>6.1245021801991442</v>
          </cell>
        </row>
        <row r="1080">
          <cell r="A1080">
            <v>38175</v>
          </cell>
          <cell r="B1080">
            <v>3741.18</v>
          </cell>
          <cell r="C1080">
            <v>17.703400000000002</v>
          </cell>
          <cell r="D1080">
            <v>1473521</v>
          </cell>
          <cell r="E1080">
            <v>5198.05</v>
          </cell>
          <cell r="F1080">
            <v>60.192300000000003</v>
          </cell>
          <cell r="G1080">
            <v>438435</v>
          </cell>
          <cell r="H1080">
            <v>6812.13</v>
          </cell>
          <cell r="I1080">
            <v>47.272600000000004</v>
          </cell>
          <cell r="J1080">
            <v>878616</v>
          </cell>
          <cell r="L1080">
            <v>6.9727550322090899</v>
          </cell>
          <cell r="M1080">
            <v>5.0769829167668652</v>
          </cell>
          <cell r="N1080">
            <v>6.09713301443161</v>
          </cell>
        </row>
        <row r="1081">
          <cell r="A1081">
            <v>38176</v>
          </cell>
          <cell r="B1081">
            <v>3741.18</v>
          </cell>
          <cell r="C1081">
            <v>17.685300000000002</v>
          </cell>
          <cell r="D1081">
            <v>1473521</v>
          </cell>
          <cell r="E1081">
            <v>5198.05</v>
          </cell>
          <cell r="F1081">
            <v>60.192300000000003</v>
          </cell>
          <cell r="G1081">
            <v>438435</v>
          </cell>
          <cell r="H1081">
            <v>6812.13</v>
          </cell>
          <cell r="I1081">
            <v>47.590800000000002</v>
          </cell>
          <cell r="J1081">
            <v>878616</v>
          </cell>
          <cell r="L1081">
            <v>6.9656260701971044</v>
          </cell>
          <cell r="M1081">
            <v>5.0769829167668652</v>
          </cell>
          <cell r="N1081">
            <v>6.1381738652668112</v>
          </cell>
        </row>
        <row r="1082">
          <cell r="A1082">
            <v>38177</v>
          </cell>
          <cell r="B1082">
            <v>3741.18</v>
          </cell>
          <cell r="C1082">
            <v>17.648900000000001</v>
          </cell>
          <cell r="D1082">
            <v>1473521</v>
          </cell>
          <cell r="E1082">
            <v>5198.05</v>
          </cell>
          <cell r="F1082">
            <v>60.985400000000006</v>
          </cell>
          <cell r="G1082">
            <v>438435</v>
          </cell>
          <cell r="H1082">
            <v>6812.13</v>
          </cell>
          <cell r="I1082">
            <v>47.417300000000004</v>
          </cell>
          <cell r="J1082">
            <v>884700</v>
          </cell>
          <cell r="L1082">
            <v>6.9512893731122265</v>
          </cell>
          <cell r="M1082">
            <v>5.1438777712796142</v>
          </cell>
          <cell r="N1082">
            <v>6.1581451484337499</v>
          </cell>
        </row>
        <row r="1083">
          <cell r="A1083">
            <v>38180</v>
          </cell>
          <cell r="B1083">
            <v>3741.18</v>
          </cell>
          <cell r="C1083">
            <v>17.8033</v>
          </cell>
          <cell r="D1083">
            <v>1473521</v>
          </cell>
          <cell r="E1083">
            <v>5198.05</v>
          </cell>
          <cell r="F1083">
            <v>60.412600000000005</v>
          </cell>
          <cell r="G1083">
            <v>438435</v>
          </cell>
          <cell r="H1083">
            <v>6812.13</v>
          </cell>
          <cell r="I1083">
            <v>47.214700000000001</v>
          </cell>
          <cell r="J1083">
            <v>884700</v>
          </cell>
          <cell r="L1083">
            <v>7.0121021761315951</v>
          </cell>
          <cell r="M1083">
            <v>5.0955643522090019</v>
          </cell>
          <cell r="N1083">
            <v>6.1318332283735044</v>
          </cell>
        </row>
        <row r="1084">
          <cell r="A1084">
            <v>38181</v>
          </cell>
          <cell r="B1084">
            <v>3741.18</v>
          </cell>
          <cell r="C1084">
            <v>17.830500000000001</v>
          </cell>
          <cell r="D1084">
            <v>1473521</v>
          </cell>
          <cell r="E1084">
            <v>5198.05</v>
          </cell>
          <cell r="F1084">
            <v>60.544800000000002</v>
          </cell>
          <cell r="G1084">
            <v>438435</v>
          </cell>
          <cell r="H1084">
            <v>6812.13</v>
          </cell>
          <cell r="I1084">
            <v>47.388300000000001</v>
          </cell>
          <cell r="J1084">
            <v>884700</v>
          </cell>
          <cell r="L1084">
            <v>7.0228153124148003</v>
          </cell>
          <cell r="M1084">
            <v>5.1067149003953398</v>
          </cell>
          <cell r="N1084">
            <v>6.1543788814952149</v>
          </cell>
        </row>
        <row r="1085">
          <cell r="A1085">
            <v>38182</v>
          </cell>
          <cell r="B1085">
            <v>3741.18</v>
          </cell>
          <cell r="C1085">
            <v>17.703400000000002</v>
          </cell>
          <cell r="D1085">
            <v>1473521</v>
          </cell>
          <cell r="E1085">
            <v>5198.05</v>
          </cell>
          <cell r="F1085">
            <v>60.148200000000003</v>
          </cell>
          <cell r="G1085">
            <v>438435</v>
          </cell>
          <cell r="H1085">
            <v>6812.13</v>
          </cell>
          <cell r="I1085">
            <v>46.771100000000004</v>
          </cell>
          <cell r="J1085">
            <v>884700</v>
          </cell>
          <cell r="L1085">
            <v>6.9727550322090899</v>
          </cell>
          <cell r="M1085">
            <v>5.0732632558363226</v>
          </cell>
          <cell r="N1085">
            <v>6.0742223313412991</v>
          </cell>
        </row>
        <row r="1086">
          <cell r="A1086">
            <v>38183</v>
          </cell>
          <cell r="B1086">
            <v>3679.59</v>
          </cell>
          <cell r="C1086">
            <v>17.467400000000001</v>
          </cell>
          <cell r="D1086">
            <v>1473521</v>
          </cell>
          <cell r="E1086">
            <v>4972.01</v>
          </cell>
          <cell r="F1086">
            <v>58.606000000000002</v>
          </cell>
          <cell r="G1086">
            <v>438435</v>
          </cell>
          <cell r="H1086">
            <v>6865.33</v>
          </cell>
          <cell r="I1086">
            <v>45.806800000000003</v>
          </cell>
          <cell r="J1086">
            <v>884700</v>
          </cell>
          <cell r="L1086">
            <v>6.9949588718851841</v>
          </cell>
          <cell r="M1086">
            <v>5.1679143062865922</v>
          </cell>
          <cell r="N1086">
            <v>5.9028882748535034</v>
          </cell>
        </row>
        <row r="1087">
          <cell r="A1087">
            <v>38184</v>
          </cell>
          <cell r="B1087">
            <v>3679.59</v>
          </cell>
          <cell r="C1087">
            <v>17.549099999999999</v>
          </cell>
          <cell r="D1087">
            <v>1473521</v>
          </cell>
          <cell r="E1087">
            <v>4972.01</v>
          </cell>
          <cell r="F1087">
            <v>58.253400000000006</v>
          </cell>
          <cell r="G1087">
            <v>438435</v>
          </cell>
          <cell r="H1087">
            <v>6865.33</v>
          </cell>
          <cell r="I1087">
            <v>45.527100000000004</v>
          </cell>
          <cell r="J1087">
            <v>884700</v>
          </cell>
          <cell r="L1087">
            <v>7.0276762848850005</v>
          </cell>
          <cell r="M1087">
            <v>5.1368218143165443</v>
          </cell>
          <cell r="N1087">
            <v>5.8668447649275421</v>
          </cell>
        </row>
        <row r="1088">
          <cell r="A1088">
            <v>38187</v>
          </cell>
          <cell r="B1088">
            <v>3679.59</v>
          </cell>
          <cell r="C1088">
            <v>17.530900000000003</v>
          </cell>
          <cell r="D1088">
            <v>1473521</v>
          </cell>
          <cell r="E1088">
            <v>4972.01</v>
          </cell>
          <cell r="F1088">
            <v>58.253400000000006</v>
          </cell>
          <cell r="G1088">
            <v>438435</v>
          </cell>
          <cell r="H1088">
            <v>6865.33</v>
          </cell>
          <cell r="I1088">
            <v>45.459600000000002</v>
          </cell>
          <cell r="J1088">
            <v>884700</v>
          </cell>
          <cell r="L1088">
            <v>7.0203879505325331</v>
          </cell>
          <cell r="M1088">
            <v>5.1368218143165443</v>
          </cell>
          <cell r="N1088">
            <v>5.8581463848059752</v>
          </cell>
        </row>
        <row r="1089">
          <cell r="A1089">
            <v>38188</v>
          </cell>
          <cell r="B1089">
            <v>3679.59</v>
          </cell>
          <cell r="C1089">
            <v>17.521800000000002</v>
          </cell>
          <cell r="D1089">
            <v>1473521</v>
          </cell>
          <cell r="E1089">
            <v>4972.01</v>
          </cell>
          <cell r="F1089">
            <v>58.606000000000002</v>
          </cell>
          <cell r="G1089">
            <v>438435</v>
          </cell>
          <cell r="H1089">
            <v>6865.33</v>
          </cell>
          <cell r="I1089">
            <v>45.748899999999999</v>
          </cell>
          <cell r="J1089">
            <v>884700</v>
          </cell>
          <cell r="L1089">
            <v>7.0167437833562989</v>
          </cell>
          <cell r="M1089">
            <v>5.1679143062865922</v>
          </cell>
          <cell r="N1089">
            <v>5.8954269976825584</v>
          </cell>
        </row>
        <row r="1090">
          <cell r="A1090">
            <v>38189</v>
          </cell>
          <cell r="B1090">
            <v>3679.59</v>
          </cell>
          <cell r="C1090">
            <v>17.721600000000002</v>
          </cell>
          <cell r="D1090">
            <v>1473521</v>
          </cell>
          <cell r="E1090">
            <v>4972.01</v>
          </cell>
          <cell r="F1090">
            <v>59.046600000000005</v>
          </cell>
          <cell r="G1090">
            <v>443657</v>
          </cell>
          <cell r="H1090">
            <v>6865.33</v>
          </cell>
          <cell r="I1090">
            <v>46.182900000000004</v>
          </cell>
          <cell r="J1090">
            <v>884700</v>
          </cell>
          <cell r="L1090">
            <v>7.096755278060872</v>
          </cell>
          <cell r="M1090">
            <v>5.2687821255789915</v>
          </cell>
          <cell r="N1090">
            <v>5.9513543602419698</v>
          </cell>
        </row>
        <row r="1091">
          <cell r="A1091">
            <v>38190</v>
          </cell>
          <cell r="B1091">
            <v>3679.59</v>
          </cell>
          <cell r="C1091">
            <v>17.467400000000001</v>
          </cell>
          <cell r="D1091">
            <v>1473521</v>
          </cell>
          <cell r="E1091">
            <v>4972.01</v>
          </cell>
          <cell r="F1091">
            <v>57.636500000000005</v>
          </cell>
          <cell r="G1091">
            <v>443657</v>
          </cell>
          <cell r="H1091">
            <v>6865.33</v>
          </cell>
          <cell r="I1091">
            <v>45.257100000000001</v>
          </cell>
          <cell r="J1091">
            <v>884700</v>
          </cell>
          <cell r="L1091">
            <v>6.9949588718851841</v>
          </cell>
          <cell r="M1091">
            <v>5.1429576128165468</v>
          </cell>
          <cell r="N1091">
            <v>5.8320512444412733</v>
          </cell>
        </row>
        <row r="1092">
          <cell r="A1092">
            <v>38191</v>
          </cell>
          <cell r="B1092">
            <v>3679.59</v>
          </cell>
          <cell r="C1092">
            <v>17.5854</v>
          </cell>
          <cell r="D1092">
            <v>1473521</v>
          </cell>
          <cell r="E1092">
            <v>4972.01</v>
          </cell>
          <cell r="F1092">
            <v>57.812800000000003</v>
          </cell>
          <cell r="G1092">
            <v>443657</v>
          </cell>
          <cell r="H1092">
            <v>6865.33</v>
          </cell>
          <cell r="I1092">
            <v>44.726700000000001</v>
          </cell>
          <cell r="J1092">
            <v>884700</v>
          </cell>
          <cell r="L1092">
            <v>7.0422129077967917</v>
          </cell>
          <cell r="M1092">
            <v>5.1586890230711528</v>
          </cell>
          <cell r="N1092">
            <v>5.7637013064193567</v>
          </cell>
        </row>
        <row r="1093">
          <cell r="A1093">
            <v>38194</v>
          </cell>
          <cell r="B1093">
            <v>3679.59</v>
          </cell>
          <cell r="C1093">
            <v>17.494600000000002</v>
          </cell>
          <cell r="D1093">
            <v>1473521</v>
          </cell>
          <cell r="E1093">
            <v>4972.01</v>
          </cell>
          <cell r="F1093">
            <v>57.416200000000003</v>
          </cell>
          <cell r="G1093">
            <v>443657</v>
          </cell>
          <cell r="H1093">
            <v>6865.33</v>
          </cell>
          <cell r="I1093">
            <v>44.533799999999999</v>
          </cell>
          <cell r="J1093">
            <v>884700</v>
          </cell>
          <cell r="L1093">
            <v>7.005851327620741</v>
          </cell>
          <cell r="M1093">
            <v>5.12330004231689</v>
          </cell>
          <cell r="N1093">
            <v>5.7388432690052769</v>
          </cell>
        </row>
        <row r="1094">
          <cell r="A1094">
            <v>38195</v>
          </cell>
          <cell r="B1094">
            <v>3679.59</v>
          </cell>
          <cell r="C1094">
            <v>17.6126</v>
          </cell>
          <cell r="D1094">
            <v>1473521</v>
          </cell>
          <cell r="E1094">
            <v>4972.01</v>
          </cell>
          <cell r="F1094">
            <v>58.694100000000006</v>
          </cell>
          <cell r="G1094">
            <v>443657</v>
          </cell>
          <cell r="H1094">
            <v>6865.33</v>
          </cell>
          <cell r="I1094">
            <v>45.334200000000003</v>
          </cell>
          <cell r="J1094">
            <v>884700</v>
          </cell>
          <cell r="L1094">
            <v>7.0531053635323495</v>
          </cell>
          <cell r="M1094">
            <v>5.237328228161247</v>
          </cell>
          <cell r="N1094">
            <v>5.8419867275134632</v>
          </cell>
        </row>
        <row r="1095">
          <cell r="A1095">
            <v>38196</v>
          </cell>
          <cell r="B1095">
            <v>3679.59</v>
          </cell>
          <cell r="C1095">
            <v>17.694300000000002</v>
          </cell>
          <cell r="D1095">
            <v>1473521</v>
          </cell>
          <cell r="E1095">
            <v>4972.01</v>
          </cell>
          <cell r="F1095">
            <v>58.738200000000006</v>
          </cell>
          <cell r="G1095">
            <v>443657</v>
          </cell>
          <cell r="H1095">
            <v>6865.33</v>
          </cell>
          <cell r="I1095">
            <v>45.488500000000002</v>
          </cell>
          <cell r="J1095">
            <v>884700</v>
          </cell>
          <cell r="L1095">
            <v>7.0858227765321686</v>
          </cell>
          <cell r="M1095">
            <v>5.2412633114977645</v>
          </cell>
          <cell r="N1095">
            <v>5.8618705801469124</v>
          </cell>
        </row>
        <row r="1096">
          <cell r="A1096">
            <v>38197</v>
          </cell>
          <cell r="B1096">
            <v>3679.59</v>
          </cell>
          <cell r="C1096">
            <v>17.776</v>
          </cell>
          <cell r="D1096">
            <v>1473521</v>
          </cell>
          <cell r="E1096">
            <v>4972.01</v>
          </cell>
          <cell r="F1096">
            <v>59.883800000000001</v>
          </cell>
          <cell r="G1096">
            <v>443657</v>
          </cell>
          <cell r="H1096">
            <v>6865.33</v>
          </cell>
          <cell r="I1096">
            <v>46.607199999999999</v>
          </cell>
          <cell r="J1096">
            <v>884700</v>
          </cell>
          <cell r="L1096">
            <v>7.118540189531986</v>
          </cell>
          <cell r="M1096">
            <v>5.3434862473325673</v>
          </cell>
          <cell r="N1096">
            <v>6.0060317333616879</v>
          </cell>
        </row>
        <row r="1097">
          <cell r="A1097">
            <v>38198</v>
          </cell>
          <cell r="B1097">
            <v>3679.59</v>
          </cell>
          <cell r="C1097">
            <v>17.7942</v>
          </cell>
          <cell r="D1097">
            <v>1473521</v>
          </cell>
          <cell r="E1097">
            <v>4972.01</v>
          </cell>
          <cell r="F1097">
            <v>60.104100000000003</v>
          </cell>
          <cell r="G1097">
            <v>443657</v>
          </cell>
          <cell r="H1097">
            <v>6865.33</v>
          </cell>
          <cell r="I1097">
            <v>46.6554</v>
          </cell>
          <cell r="J1097">
            <v>884700</v>
          </cell>
          <cell r="L1097">
            <v>7.1258285238844534</v>
          </cell>
          <cell r="M1097">
            <v>5.363143817832225</v>
          </cell>
          <cell r="N1097">
            <v>6.0122430210929414</v>
          </cell>
        </row>
        <row r="1098">
          <cell r="A1098">
            <v>38201</v>
          </cell>
          <cell r="B1098">
            <v>3679.59</v>
          </cell>
          <cell r="C1098">
            <v>17.9758</v>
          </cell>
          <cell r="D1098">
            <v>1473521</v>
          </cell>
          <cell r="E1098">
            <v>4972.01</v>
          </cell>
          <cell r="F1098">
            <v>59.927900000000001</v>
          </cell>
          <cell r="G1098">
            <v>443657</v>
          </cell>
          <cell r="H1098">
            <v>6865.33</v>
          </cell>
          <cell r="I1098">
            <v>46.829000000000001</v>
          </cell>
          <cell r="J1098">
            <v>884700</v>
          </cell>
          <cell r="L1098">
            <v>7.1985516842365591</v>
          </cell>
          <cell r="M1098">
            <v>5.3474213306690856</v>
          </cell>
          <cell r="N1098">
            <v>6.0346139661167042</v>
          </cell>
        </row>
        <row r="1099">
          <cell r="A1099">
            <v>38202</v>
          </cell>
          <cell r="B1099">
            <v>3679.59</v>
          </cell>
          <cell r="C1099">
            <v>18.2209</v>
          </cell>
          <cell r="D1099">
            <v>1473521</v>
          </cell>
          <cell r="E1099">
            <v>4972.01</v>
          </cell>
          <cell r="F1099">
            <v>59.795700000000004</v>
          </cell>
          <cell r="G1099">
            <v>443657</v>
          </cell>
          <cell r="H1099">
            <v>6865.33</v>
          </cell>
          <cell r="I1099">
            <v>47.754800000000003</v>
          </cell>
          <cell r="J1099">
            <v>884700</v>
          </cell>
          <cell r="L1099">
            <v>7.296703923236012</v>
          </cell>
          <cell r="M1099">
            <v>5.335625003750998</v>
          </cell>
          <cell r="N1099">
            <v>6.1539170819174025</v>
          </cell>
        </row>
        <row r="1100">
          <cell r="A1100">
            <v>38203</v>
          </cell>
          <cell r="B1100">
            <v>3679.59</v>
          </cell>
          <cell r="C1100">
            <v>18.066500000000001</v>
          </cell>
          <cell r="D1100">
            <v>1473521</v>
          </cell>
          <cell r="E1100">
            <v>4972.01</v>
          </cell>
          <cell r="F1100">
            <v>59.134700000000002</v>
          </cell>
          <cell r="G1100">
            <v>443657</v>
          </cell>
          <cell r="H1100">
            <v>6865.33</v>
          </cell>
          <cell r="I1100">
            <v>47.610100000000003</v>
          </cell>
          <cell r="J1100">
            <v>884700</v>
          </cell>
          <cell r="L1100">
            <v>7.2348732186194669</v>
          </cell>
          <cell r="M1100">
            <v>5.2766433691605608</v>
          </cell>
          <cell r="N1100">
            <v>6.1352703322345761</v>
          </cell>
        </row>
        <row r="1101">
          <cell r="A1101">
            <v>38204</v>
          </cell>
          <cell r="B1101">
            <v>3679.59</v>
          </cell>
          <cell r="C1101">
            <v>18.338900000000002</v>
          </cell>
          <cell r="D1101">
            <v>1473521</v>
          </cell>
          <cell r="E1101">
            <v>4972.01</v>
          </cell>
          <cell r="F1101">
            <v>59.883800000000001</v>
          </cell>
          <cell r="G1101">
            <v>443657</v>
          </cell>
          <cell r="H1101">
            <v>6865.33</v>
          </cell>
          <cell r="I1101">
            <v>48.121200000000002</v>
          </cell>
          <cell r="J1101">
            <v>884700</v>
          </cell>
          <cell r="L1101">
            <v>7.3439579591476232</v>
          </cell>
          <cell r="M1101">
            <v>5.3434862473325673</v>
          </cell>
          <cell r="N1101">
            <v>6.2011331778661773</v>
          </cell>
        </row>
        <row r="1102">
          <cell r="A1102">
            <v>38205</v>
          </cell>
          <cell r="B1102">
            <v>3679.59</v>
          </cell>
          <cell r="C1102">
            <v>17.9758</v>
          </cell>
          <cell r="D1102">
            <v>1473521</v>
          </cell>
          <cell r="E1102">
            <v>4972.01</v>
          </cell>
          <cell r="F1102">
            <v>57.989100000000001</v>
          </cell>
          <cell r="G1102">
            <v>443657</v>
          </cell>
          <cell r="H1102">
            <v>6865.33</v>
          </cell>
          <cell r="I1102">
            <v>46.703600000000002</v>
          </cell>
          <cell r="J1102">
            <v>884700</v>
          </cell>
          <cell r="L1102">
            <v>7.1985516842365591</v>
          </cell>
          <cell r="M1102">
            <v>5.174420433325758</v>
          </cell>
          <cell r="N1102">
            <v>6.0184543088241931</v>
          </cell>
        </row>
        <row r="1103">
          <cell r="A1103">
            <v>38208</v>
          </cell>
          <cell r="B1103">
            <v>3679.59</v>
          </cell>
          <cell r="C1103">
            <v>17.676200000000001</v>
          </cell>
          <cell r="D1103">
            <v>1473521</v>
          </cell>
          <cell r="E1103">
            <v>4972.01</v>
          </cell>
          <cell r="F1103">
            <v>57.812800000000003</v>
          </cell>
          <cell r="G1103">
            <v>443657</v>
          </cell>
          <cell r="H1103">
            <v>6865.33</v>
          </cell>
          <cell r="I1103">
            <v>46.2986</v>
          </cell>
          <cell r="J1103">
            <v>884700</v>
          </cell>
          <cell r="L1103">
            <v>7.0785744879728458</v>
          </cell>
          <cell r="M1103">
            <v>5.1586890230711528</v>
          </cell>
          <cell r="N1103">
            <v>5.9662640280947903</v>
          </cell>
        </row>
        <row r="1104">
          <cell r="A1104">
            <v>38209</v>
          </cell>
          <cell r="B1104">
            <v>3679.59</v>
          </cell>
          <cell r="C1104">
            <v>17.839600000000001</v>
          </cell>
          <cell r="D1104">
            <v>1473521</v>
          </cell>
          <cell r="E1104">
            <v>4972.01</v>
          </cell>
          <cell r="F1104">
            <v>58.958500000000001</v>
          </cell>
          <cell r="G1104">
            <v>444494</v>
          </cell>
          <cell r="H1104">
            <v>6865.33</v>
          </cell>
          <cell r="I1104">
            <v>47.060400000000001</v>
          </cell>
          <cell r="J1104">
            <v>884700</v>
          </cell>
          <cell r="L1104">
            <v>7.1440093139724805</v>
          </cell>
          <cell r="M1104">
            <v>5.2708460962467898</v>
          </cell>
          <cell r="N1104">
            <v>6.0644333018223451</v>
          </cell>
        </row>
        <row r="1105">
          <cell r="A1105">
            <v>38210</v>
          </cell>
          <cell r="B1105">
            <v>3679.59</v>
          </cell>
          <cell r="C1105">
            <v>17.7851</v>
          </cell>
          <cell r="D1105">
            <v>1473521</v>
          </cell>
          <cell r="E1105">
            <v>4972.01</v>
          </cell>
          <cell r="F1105">
            <v>58.738200000000006</v>
          </cell>
          <cell r="G1105">
            <v>444494</v>
          </cell>
          <cell r="H1105">
            <v>6865.33</v>
          </cell>
          <cell r="I1105">
            <v>46.636099999999999</v>
          </cell>
          <cell r="J1105">
            <v>884700</v>
          </cell>
          <cell r="L1105">
            <v>7.1221843567082193</v>
          </cell>
          <cell r="M1105">
            <v>5.251151439920676</v>
          </cell>
          <cell r="N1105">
            <v>6.0097559287026261</v>
          </cell>
        </row>
        <row r="1106">
          <cell r="A1106">
            <v>38211</v>
          </cell>
          <cell r="B1106">
            <v>3679.59</v>
          </cell>
          <cell r="C1106">
            <v>17.875900000000001</v>
          </cell>
          <cell r="D1106">
            <v>1473521</v>
          </cell>
          <cell r="E1106">
            <v>4972.01</v>
          </cell>
          <cell r="F1106">
            <v>59.002499999999998</v>
          </cell>
          <cell r="G1106">
            <v>444494</v>
          </cell>
          <cell r="H1106">
            <v>6865.33</v>
          </cell>
          <cell r="I1106">
            <v>47.243700000000004</v>
          </cell>
          <cell r="J1106">
            <v>884700</v>
          </cell>
          <cell r="L1106">
            <v>7.1585459368842734</v>
          </cell>
          <cell r="M1106">
            <v>5.2747796635565889</v>
          </cell>
          <cell r="N1106">
            <v>6.0880542362858012</v>
          </cell>
        </row>
        <row r="1107">
          <cell r="A1107">
            <v>38212</v>
          </cell>
          <cell r="B1107">
            <v>3679.59</v>
          </cell>
          <cell r="C1107">
            <v>17.721600000000002</v>
          </cell>
          <cell r="D1107">
            <v>1473521</v>
          </cell>
          <cell r="E1107">
            <v>4972.01</v>
          </cell>
          <cell r="F1107">
            <v>58.958500000000001</v>
          </cell>
          <cell r="G1107">
            <v>444494</v>
          </cell>
          <cell r="H1107">
            <v>6865.33</v>
          </cell>
          <cell r="I1107">
            <v>46.925400000000003</v>
          </cell>
          <cell r="J1107">
            <v>884700</v>
          </cell>
          <cell r="L1107">
            <v>7.096755278060872</v>
          </cell>
          <cell r="M1107">
            <v>5.2708460962467898</v>
          </cell>
          <cell r="N1107">
            <v>6.0470365415792111</v>
          </cell>
        </row>
        <row r="1108">
          <cell r="A1108">
            <v>38215</v>
          </cell>
          <cell r="B1108">
            <v>3679.59</v>
          </cell>
          <cell r="C1108">
            <v>17.857800000000001</v>
          </cell>
          <cell r="D1108">
            <v>1473521</v>
          </cell>
          <cell r="E1108">
            <v>4972.01</v>
          </cell>
          <cell r="F1108">
            <v>59.663500000000006</v>
          </cell>
          <cell r="G1108">
            <v>444494</v>
          </cell>
          <cell r="H1108">
            <v>6865.33</v>
          </cell>
          <cell r="I1108">
            <v>47.320800000000006</v>
          </cell>
          <cell r="J1108">
            <v>884700</v>
          </cell>
          <cell r="L1108">
            <v>7.1512976483249489</v>
          </cell>
          <cell r="M1108">
            <v>5.3338725724606348</v>
          </cell>
          <cell r="N1108">
            <v>6.0979897193579928</v>
          </cell>
        </row>
        <row r="1109">
          <cell r="A1109">
            <v>38216</v>
          </cell>
          <cell r="B1109">
            <v>3679.59</v>
          </cell>
          <cell r="C1109">
            <v>17.848700000000001</v>
          </cell>
          <cell r="D1109">
            <v>1473521</v>
          </cell>
          <cell r="E1109">
            <v>4972.01</v>
          </cell>
          <cell r="F1109">
            <v>59.927900000000001</v>
          </cell>
          <cell r="G1109">
            <v>444494</v>
          </cell>
          <cell r="H1109">
            <v>6865.33</v>
          </cell>
          <cell r="I1109">
            <v>47.600500000000004</v>
          </cell>
          <cell r="J1109">
            <v>884700</v>
          </cell>
          <cell r="L1109">
            <v>7.1476534811487147</v>
          </cell>
          <cell r="M1109">
            <v>5.3575097360222523</v>
          </cell>
          <cell r="N1109">
            <v>6.1340332292839532</v>
          </cell>
        </row>
        <row r="1110">
          <cell r="A1110">
            <v>38217</v>
          </cell>
          <cell r="B1110">
            <v>3679.59</v>
          </cell>
          <cell r="C1110">
            <v>17.875900000000001</v>
          </cell>
          <cell r="D1110">
            <v>1473521</v>
          </cell>
          <cell r="E1110">
            <v>4972.01</v>
          </cell>
          <cell r="F1110">
            <v>60.368500000000004</v>
          </cell>
          <cell r="G1110">
            <v>444494</v>
          </cell>
          <cell r="H1110">
            <v>6865.33</v>
          </cell>
          <cell r="I1110">
            <v>47.8994</v>
          </cell>
          <cell r="J1110">
            <v>884700</v>
          </cell>
          <cell r="L1110">
            <v>7.1585459368842734</v>
          </cell>
          <cell r="M1110">
            <v>5.3968990486744799</v>
          </cell>
          <cell r="N1110">
            <v>6.1725509451111602</v>
          </cell>
        </row>
        <row r="1111">
          <cell r="A1111">
            <v>38218</v>
          </cell>
          <cell r="B1111">
            <v>3688.89</v>
          </cell>
          <cell r="C1111">
            <v>18.2027</v>
          </cell>
          <cell r="D1111">
            <v>1473521</v>
          </cell>
          <cell r="E1111">
            <v>5006.55</v>
          </cell>
          <cell r="F1111">
            <v>60.500700000000002</v>
          </cell>
          <cell r="G1111">
            <v>444494</v>
          </cell>
          <cell r="H1111">
            <v>7035.2</v>
          </cell>
          <cell r="I1111">
            <v>48.073</v>
          </cell>
          <cell r="J1111">
            <v>884700</v>
          </cell>
          <cell r="L1111">
            <v>7.2710383629492892</v>
          </cell>
          <cell r="M1111">
            <v>5.3714030911106452</v>
          </cell>
          <cell r="N1111">
            <v>6.0453410137593817</v>
          </cell>
        </row>
        <row r="1112">
          <cell r="A1112">
            <v>38219</v>
          </cell>
          <cell r="B1112">
            <v>3688.89</v>
          </cell>
          <cell r="C1112">
            <v>18.338900000000002</v>
          </cell>
          <cell r="D1112">
            <v>1473521</v>
          </cell>
          <cell r="E1112">
            <v>5006.55</v>
          </cell>
          <cell r="F1112">
            <v>60.368500000000004</v>
          </cell>
          <cell r="G1112">
            <v>444494</v>
          </cell>
          <cell r="H1112">
            <v>7035.2</v>
          </cell>
          <cell r="I1112">
            <v>47.831900000000005</v>
          </cell>
          <cell r="J1112">
            <v>884700</v>
          </cell>
          <cell r="L1112">
            <v>7.3254432273393908</v>
          </cell>
          <cell r="M1112">
            <v>5.3596660452806821</v>
          </cell>
          <cell r="N1112">
            <v>6.0150218799749835</v>
          </cell>
        </row>
        <row r="1113">
          <cell r="A1113">
            <v>38222</v>
          </cell>
          <cell r="B1113">
            <v>3688.89</v>
          </cell>
          <cell r="C1113">
            <v>18.502300000000002</v>
          </cell>
          <cell r="D1113">
            <v>1473521</v>
          </cell>
          <cell r="E1113">
            <v>5006.55</v>
          </cell>
          <cell r="F1113">
            <v>61.6464</v>
          </cell>
          <cell r="G1113">
            <v>444494</v>
          </cell>
          <cell r="H1113">
            <v>7035.2</v>
          </cell>
          <cell r="I1113">
            <v>48.748000000000005</v>
          </cell>
          <cell r="J1113">
            <v>884700</v>
          </cell>
          <cell r="L1113">
            <v>7.3907130866737694</v>
          </cell>
          <cell r="M1113">
            <v>5.4731211955538237</v>
          </cell>
          <cell r="N1113">
            <v>6.1302245280873331</v>
          </cell>
        </row>
        <row r="1114">
          <cell r="A1114">
            <v>38223</v>
          </cell>
          <cell r="B1114">
            <v>3688.89</v>
          </cell>
          <cell r="C1114">
            <v>18.438800000000001</v>
          </cell>
          <cell r="D1114">
            <v>1473521</v>
          </cell>
          <cell r="E1114">
            <v>5006.55</v>
          </cell>
          <cell r="F1114">
            <v>61.6023</v>
          </cell>
          <cell r="G1114">
            <v>444494</v>
          </cell>
          <cell r="H1114">
            <v>7035.2</v>
          </cell>
          <cell r="I1114">
            <v>48.748000000000005</v>
          </cell>
          <cell r="J1114">
            <v>884700</v>
          </cell>
          <cell r="L1114">
            <v>7.3653481168590016</v>
          </cell>
          <cell r="M1114">
            <v>5.4692058875273393</v>
          </cell>
          <cell r="N1114">
            <v>6.1302245280873331</v>
          </cell>
        </row>
        <row r="1115">
          <cell r="A1115">
            <v>38224</v>
          </cell>
          <cell r="B1115">
            <v>3688.89</v>
          </cell>
          <cell r="C1115">
            <v>18.647600000000001</v>
          </cell>
          <cell r="D1115">
            <v>1473521</v>
          </cell>
          <cell r="E1115">
            <v>5006.55</v>
          </cell>
          <cell r="F1115">
            <v>61.514200000000002</v>
          </cell>
          <cell r="G1115">
            <v>444494</v>
          </cell>
          <cell r="H1115">
            <v>7035.2</v>
          </cell>
          <cell r="I1115">
            <v>48.603400000000001</v>
          </cell>
          <cell r="J1115">
            <v>884700</v>
          </cell>
          <cell r="L1115">
            <v>7.4487529309900813</v>
          </cell>
          <cell r="M1115">
            <v>5.4613841497238615</v>
          </cell>
          <cell r="N1115">
            <v>6.1120405930179675</v>
          </cell>
        </row>
        <row r="1116">
          <cell r="A1116">
            <v>38225</v>
          </cell>
          <cell r="B1116">
            <v>3688.89</v>
          </cell>
          <cell r="C1116">
            <v>18.765599999999999</v>
          </cell>
          <cell r="D1116">
            <v>1473521</v>
          </cell>
          <cell r="E1116">
            <v>5006.55</v>
          </cell>
          <cell r="F1116">
            <v>62.131100000000004</v>
          </cell>
          <cell r="G1116">
            <v>444494</v>
          </cell>
          <cell r="H1116">
            <v>7035.2</v>
          </cell>
          <cell r="I1116">
            <v>49.085599999999999</v>
          </cell>
          <cell r="J1116">
            <v>884700</v>
          </cell>
          <cell r="L1116">
            <v>7.4958878355277605</v>
          </cell>
          <cell r="M1116">
            <v>5.5161540708471906</v>
          </cell>
          <cell r="N1116">
            <v>6.172678860586764</v>
          </cell>
        </row>
        <row r="1117">
          <cell r="A1117">
            <v>38226</v>
          </cell>
          <cell r="B1117">
            <v>3688.89</v>
          </cell>
          <cell r="C1117">
            <v>18.947200000000002</v>
          </cell>
          <cell r="D1117">
            <v>1473521</v>
          </cell>
          <cell r="E1117">
            <v>5006.55</v>
          </cell>
          <cell r="F1117">
            <v>62.395500000000006</v>
          </cell>
          <cell r="G1117">
            <v>444494</v>
          </cell>
          <cell r="H1117">
            <v>7035.2</v>
          </cell>
          <cell r="I1117">
            <v>49.326700000000002</v>
          </cell>
          <cell r="J1117">
            <v>884700</v>
          </cell>
          <cell r="L1117">
            <v>7.5684276547145624</v>
          </cell>
          <cell r="M1117">
            <v>5.5396281625071158</v>
          </cell>
          <cell r="N1117">
            <v>6.2029979943711622</v>
          </cell>
        </row>
        <row r="1118">
          <cell r="A1118">
            <v>38229</v>
          </cell>
          <cell r="B1118">
            <v>3688.89</v>
          </cell>
          <cell r="C1118">
            <v>18.947200000000002</v>
          </cell>
          <cell r="D1118">
            <v>1473521</v>
          </cell>
          <cell r="E1118">
            <v>5006.55</v>
          </cell>
          <cell r="F1118">
            <v>62.263300000000001</v>
          </cell>
          <cell r="G1118">
            <v>444494</v>
          </cell>
          <cell r="H1118">
            <v>7035.2</v>
          </cell>
          <cell r="I1118">
            <v>48.892700000000005</v>
          </cell>
          <cell r="J1118">
            <v>884700</v>
          </cell>
          <cell r="L1118">
            <v>7.5684276547145624</v>
          </cell>
          <cell r="M1118">
            <v>5.5278911166771518</v>
          </cell>
          <cell r="N1118">
            <v>6.1484210384921543</v>
          </cell>
        </row>
        <row r="1119">
          <cell r="A1119">
            <v>38230</v>
          </cell>
          <cell r="B1119">
            <v>3688.89</v>
          </cell>
          <cell r="C1119">
            <v>18.7928</v>
          </cell>
          <cell r="D1119">
            <v>1473521</v>
          </cell>
          <cell r="E1119">
            <v>5006.55</v>
          </cell>
          <cell r="F1119">
            <v>61.866700000000002</v>
          </cell>
          <cell r="G1119">
            <v>444494</v>
          </cell>
          <cell r="H1119">
            <v>7035.2</v>
          </cell>
          <cell r="I1119">
            <v>47.995800000000003</v>
          </cell>
          <cell r="J1119">
            <v>884700</v>
          </cell>
          <cell r="L1119">
            <v>7.5067528304720401</v>
          </cell>
          <cell r="M1119">
            <v>5.4926799791872645</v>
          </cell>
          <cell r="N1119">
            <v>6.0356328547873561</v>
          </cell>
        </row>
        <row r="1120">
          <cell r="A1120">
            <v>38231</v>
          </cell>
          <cell r="B1120">
            <v>3688.89</v>
          </cell>
          <cell r="C1120">
            <v>18.838200000000001</v>
          </cell>
          <cell r="D1120">
            <v>1473521</v>
          </cell>
          <cell r="E1120">
            <v>5006.55</v>
          </cell>
          <cell r="F1120">
            <v>61.6905</v>
          </cell>
          <cell r="G1120">
            <v>444494</v>
          </cell>
          <cell r="H1120">
            <v>7035.2</v>
          </cell>
          <cell r="I1120">
            <v>48.410499999999999</v>
          </cell>
          <cell r="J1120">
            <v>884700</v>
          </cell>
          <cell r="L1120">
            <v>7.5248877852687404</v>
          </cell>
          <cell r="M1120">
            <v>5.4770365035803099</v>
          </cell>
          <cell r="N1120">
            <v>6.087782770923357</v>
          </cell>
        </row>
        <row r="1121">
          <cell r="A1121">
            <v>38232</v>
          </cell>
          <cell r="B1121">
            <v>3688.89</v>
          </cell>
          <cell r="C1121">
            <v>19.056100000000001</v>
          </cell>
          <cell r="D1121">
            <v>1473521</v>
          </cell>
          <cell r="E1121">
            <v>5006.55</v>
          </cell>
          <cell r="F1121">
            <v>62.043000000000006</v>
          </cell>
          <cell r="G1121">
            <v>444494</v>
          </cell>
          <cell r="H1121">
            <v>7035.2</v>
          </cell>
          <cell r="I1121">
            <v>48.699800000000003</v>
          </cell>
          <cell r="J1121">
            <v>884700</v>
          </cell>
          <cell r="L1121">
            <v>7.6119275793260313</v>
          </cell>
          <cell r="M1121">
            <v>5.5083323330437137</v>
          </cell>
          <cell r="N1121">
            <v>6.1241632163975446</v>
          </cell>
        </row>
        <row r="1122">
          <cell r="A1122">
            <v>38233</v>
          </cell>
          <cell r="B1122">
            <v>3688.89</v>
          </cell>
          <cell r="C1122">
            <v>19.2014</v>
          </cell>
          <cell r="D1122">
            <v>1473521</v>
          </cell>
          <cell r="E1122">
            <v>5006.55</v>
          </cell>
          <cell r="F1122">
            <v>62.6599</v>
          </cell>
          <cell r="G1122">
            <v>444494</v>
          </cell>
          <cell r="H1122">
            <v>7035.2</v>
          </cell>
          <cell r="I1122">
            <v>49.423100000000005</v>
          </cell>
          <cell r="J1122">
            <v>884700</v>
          </cell>
          <cell r="L1122">
            <v>7.6699674236423423</v>
          </cell>
          <cell r="M1122">
            <v>5.563102254167041</v>
          </cell>
          <cell r="N1122">
            <v>6.2151206177507401</v>
          </cell>
        </row>
        <row r="1123">
          <cell r="A1123">
            <v>38236</v>
          </cell>
          <cell r="B1123">
            <v>3688.89</v>
          </cell>
          <cell r="C1123">
            <v>19.0107</v>
          </cell>
          <cell r="D1123">
            <v>1473521</v>
          </cell>
          <cell r="E1123">
            <v>5006.55</v>
          </cell>
          <cell r="F1123">
            <v>62.880200000000002</v>
          </cell>
          <cell r="G1123">
            <v>444494</v>
          </cell>
          <cell r="H1123">
            <v>7035.2</v>
          </cell>
          <cell r="I1123">
            <v>49.519500000000001</v>
          </cell>
          <cell r="J1123">
            <v>884700</v>
          </cell>
          <cell r="L1123">
            <v>7.5937926245293301</v>
          </cell>
          <cell r="M1123">
            <v>5.5826610378004808</v>
          </cell>
          <cell r="N1123">
            <v>6.2272432411303162</v>
          </cell>
        </row>
        <row r="1124">
          <cell r="A1124">
            <v>38237</v>
          </cell>
          <cell r="B1124">
            <v>3688.89</v>
          </cell>
          <cell r="C1124">
            <v>18.938100000000002</v>
          </cell>
          <cell r="D1124">
            <v>1473521</v>
          </cell>
          <cell r="E1124">
            <v>5006.55</v>
          </cell>
          <cell r="F1124">
            <v>63.100500000000004</v>
          </cell>
          <cell r="G1124">
            <v>444494</v>
          </cell>
          <cell r="H1124">
            <v>7035.2</v>
          </cell>
          <cell r="I1124">
            <v>49.712400000000002</v>
          </cell>
          <cell r="J1124">
            <v>884700</v>
          </cell>
          <cell r="L1124">
            <v>7.564792674788352</v>
          </cell>
          <cell r="M1124">
            <v>5.6022198214339216</v>
          </cell>
          <cell r="N1124">
            <v>6.2515010632249268</v>
          </cell>
        </row>
        <row r="1125">
          <cell r="A1125">
            <v>38238</v>
          </cell>
          <cell r="B1125">
            <v>3688.89</v>
          </cell>
          <cell r="C1125">
            <v>19.391999999999999</v>
          </cell>
          <cell r="D1125">
            <v>1473521</v>
          </cell>
          <cell r="E1125">
            <v>5006.55</v>
          </cell>
          <cell r="F1125">
            <v>62.703900000000004</v>
          </cell>
          <cell r="G1125">
            <v>444494</v>
          </cell>
          <cell r="H1125">
            <v>7035.2</v>
          </cell>
          <cell r="I1125">
            <v>49.712400000000002</v>
          </cell>
          <cell r="J1125">
            <v>884700</v>
          </cell>
          <cell r="L1125">
            <v>7.7461022779210005</v>
          </cell>
          <cell r="M1125">
            <v>5.5670086839440325</v>
          </cell>
          <cell r="N1125">
            <v>6.2515010632249268</v>
          </cell>
        </row>
        <row r="1126">
          <cell r="A1126">
            <v>38239</v>
          </cell>
          <cell r="B1126">
            <v>3688.89</v>
          </cell>
          <cell r="C1126">
            <v>19.364800000000002</v>
          </cell>
          <cell r="D1126">
            <v>1473521</v>
          </cell>
          <cell r="E1126">
            <v>5006.55</v>
          </cell>
          <cell r="F1126">
            <v>62.131100000000004</v>
          </cell>
          <cell r="G1126">
            <v>444494</v>
          </cell>
          <cell r="H1126">
            <v>7035.2</v>
          </cell>
          <cell r="I1126">
            <v>49.182000000000002</v>
          </cell>
          <cell r="J1126">
            <v>884700</v>
          </cell>
          <cell r="L1126">
            <v>7.7352372829767226</v>
          </cell>
          <cell r="M1126">
            <v>5.5161540708471906</v>
          </cell>
          <cell r="N1126">
            <v>6.184801483966341</v>
          </cell>
        </row>
        <row r="1127">
          <cell r="A1127">
            <v>38240</v>
          </cell>
          <cell r="B1127">
            <v>3688.89</v>
          </cell>
          <cell r="C1127">
            <v>19.6008</v>
          </cell>
          <cell r="D1127">
            <v>1473521</v>
          </cell>
          <cell r="E1127">
            <v>5006.55</v>
          </cell>
          <cell r="F1127">
            <v>62.395500000000006</v>
          </cell>
          <cell r="G1127">
            <v>444494</v>
          </cell>
          <cell r="H1127">
            <v>7035.2</v>
          </cell>
          <cell r="I1127">
            <v>49.567800000000005</v>
          </cell>
          <cell r="J1127">
            <v>884700</v>
          </cell>
          <cell r="L1127">
            <v>7.8295070920520811</v>
          </cell>
          <cell r="M1127">
            <v>5.5396281625071158</v>
          </cell>
          <cell r="N1127">
            <v>6.2333171281555613</v>
          </cell>
        </row>
        <row r="1128">
          <cell r="A1128">
            <v>38243</v>
          </cell>
          <cell r="B1128">
            <v>3688.89</v>
          </cell>
          <cell r="C1128">
            <v>19.673500000000001</v>
          </cell>
          <cell r="D1128">
            <v>1473521</v>
          </cell>
          <cell r="E1128">
            <v>5006.55</v>
          </cell>
          <cell r="F1128">
            <v>63.276800000000001</v>
          </cell>
          <cell r="G1128">
            <v>444494</v>
          </cell>
          <cell r="H1128">
            <v>7035.2</v>
          </cell>
          <cell r="I1128">
            <v>50.291000000000004</v>
          </cell>
          <cell r="J1128">
            <v>884700</v>
          </cell>
          <cell r="L1128">
            <v>7.858546986627414</v>
          </cell>
          <cell r="M1128">
            <v>5.6178721752903691</v>
          </cell>
          <cell r="N1128">
            <v>6.3242619541733003</v>
          </cell>
        </row>
        <row r="1129">
          <cell r="A1129">
            <v>38244</v>
          </cell>
          <cell r="B1129">
            <v>3688.89</v>
          </cell>
          <cell r="C1129">
            <v>19.6099</v>
          </cell>
          <cell r="D1129">
            <v>1473521</v>
          </cell>
          <cell r="E1129">
            <v>5006.55</v>
          </cell>
          <cell r="F1129">
            <v>63.144600000000004</v>
          </cell>
          <cell r="G1129">
            <v>444494</v>
          </cell>
          <cell r="H1129">
            <v>7035.2</v>
          </cell>
          <cell r="I1129">
            <v>49.905300000000004</v>
          </cell>
          <cell r="J1129">
            <v>884700</v>
          </cell>
          <cell r="L1129">
            <v>7.8331420719782923</v>
          </cell>
          <cell r="M1129">
            <v>5.6061351294604069</v>
          </cell>
          <cell r="N1129">
            <v>6.2757588853195365</v>
          </cell>
        </row>
        <row r="1130">
          <cell r="A1130">
            <v>38245</v>
          </cell>
          <cell r="B1130">
            <v>3688.89</v>
          </cell>
          <cell r="C1130">
            <v>19.537300000000002</v>
          </cell>
          <cell r="D1130">
            <v>1473521</v>
          </cell>
          <cell r="E1130">
            <v>5006.55</v>
          </cell>
          <cell r="F1130">
            <v>63.364900000000006</v>
          </cell>
          <cell r="G1130">
            <v>444494</v>
          </cell>
          <cell r="H1130">
            <v>7035.2</v>
          </cell>
          <cell r="I1130">
            <v>50.0017</v>
          </cell>
          <cell r="J1130">
            <v>884700</v>
          </cell>
          <cell r="L1130">
            <v>7.8041421222373142</v>
          </cell>
          <cell r="M1130">
            <v>5.6256939130938468</v>
          </cell>
          <cell r="N1130">
            <v>6.2878815086991136</v>
          </cell>
        </row>
        <row r="1131">
          <cell r="A1131">
            <v>38246</v>
          </cell>
          <cell r="B1131">
            <v>3691.39</v>
          </cell>
          <cell r="C1131">
            <v>19.764300000000002</v>
          </cell>
          <cell r="D1131">
            <v>1473521</v>
          </cell>
          <cell r="E1131">
            <v>4978.63</v>
          </cell>
          <cell r="F1131">
            <v>63.629300000000001</v>
          </cell>
          <cell r="G1131">
            <v>444494</v>
          </cell>
          <cell r="H1131">
            <v>7006.23</v>
          </cell>
          <cell r="I1131">
            <v>50.1464</v>
          </cell>
          <cell r="J1131">
            <v>884700</v>
          </cell>
          <cell r="L1131">
            <v>7.8894701183835911</v>
          </cell>
          <cell r="M1131">
            <v>5.6808483607337754</v>
          </cell>
          <cell r="N1131">
            <v>6.3321529667167651</v>
          </cell>
        </row>
        <row r="1132">
          <cell r="A1132">
            <v>38247</v>
          </cell>
          <cell r="B1132">
            <v>3691.39</v>
          </cell>
          <cell r="C1132">
            <v>20.0457</v>
          </cell>
          <cell r="D1132">
            <v>1473521</v>
          </cell>
          <cell r="E1132">
            <v>4978.63</v>
          </cell>
          <cell r="F1132">
            <v>64.378399999999999</v>
          </cell>
          <cell r="G1132">
            <v>444494</v>
          </cell>
          <cell r="H1132">
            <v>7006.23</v>
          </cell>
          <cell r="I1132">
            <v>51.110700000000001</v>
          </cell>
          <cell r="J1132">
            <v>884700</v>
          </cell>
          <cell r="L1132">
            <v>8.0017987559428825</v>
          </cell>
          <cell r="M1132">
            <v>5.7477282966599237</v>
          </cell>
          <cell r="N1132">
            <v>6.453918339820417</v>
          </cell>
        </row>
        <row r="1133">
          <cell r="A1133">
            <v>38250</v>
          </cell>
          <cell r="B1133">
            <v>3691.39</v>
          </cell>
          <cell r="C1133">
            <v>19.909500000000001</v>
          </cell>
          <cell r="D1133">
            <v>1473521</v>
          </cell>
          <cell r="E1133">
            <v>4978.63</v>
          </cell>
          <cell r="F1133">
            <v>64.069999999999993</v>
          </cell>
          <cell r="G1133">
            <v>444494</v>
          </cell>
          <cell r="H1133">
            <v>7006.23</v>
          </cell>
          <cell r="I1133">
            <v>50.869600000000005</v>
          </cell>
          <cell r="J1133">
            <v>884700</v>
          </cell>
          <cell r="L1133">
            <v>7.9474307373374256</v>
          </cell>
          <cell r="M1133">
            <v>5.7201942261224463</v>
          </cell>
          <cell r="N1133">
            <v>6.4234738397112299</v>
          </cell>
        </row>
        <row r="1134">
          <cell r="A1134">
            <v>38251</v>
          </cell>
          <cell r="B1134">
            <v>3691.39</v>
          </cell>
          <cell r="C1134">
            <v>20.082000000000001</v>
          </cell>
          <cell r="D1134">
            <v>1473521</v>
          </cell>
          <cell r="E1134">
            <v>4978.63</v>
          </cell>
          <cell r="F1134">
            <v>64.775000000000006</v>
          </cell>
          <cell r="G1134">
            <v>444494</v>
          </cell>
          <cell r="H1134">
            <v>7006.23</v>
          </cell>
          <cell r="I1134">
            <v>51.4</v>
          </cell>
          <cell r="J1134">
            <v>884700</v>
          </cell>
          <cell r="L1134">
            <v>8.0162889106813431</v>
          </cell>
          <cell r="M1134">
            <v>5.7831368970981973</v>
          </cell>
          <cell r="N1134">
            <v>6.4904492144848236</v>
          </cell>
        </row>
        <row r="1135">
          <cell r="A1135">
            <v>38252</v>
          </cell>
          <cell r="B1135">
            <v>3691.39</v>
          </cell>
          <cell r="C1135">
            <v>20.0185</v>
          </cell>
          <cell r="D1135">
            <v>1473521</v>
          </cell>
          <cell r="E1135">
            <v>4978.63</v>
          </cell>
          <cell r="F1135">
            <v>64.422499999999999</v>
          </cell>
          <cell r="G1135">
            <v>444494</v>
          </cell>
          <cell r="H1135">
            <v>7006.23</v>
          </cell>
          <cell r="I1135">
            <v>50.821400000000004</v>
          </cell>
          <cell r="J1135">
            <v>884700</v>
          </cell>
          <cell r="L1135">
            <v>7.9909411193344511</v>
          </cell>
          <cell r="M1135">
            <v>5.7516655616103227</v>
          </cell>
          <cell r="N1135">
            <v>6.417387465156013</v>
          </cell>
        </row>
        <row r="1136">
          <cell r="A1136">
            <v>38253</v>
          </cell>
          <cell r="B1136">
            <v>3691.39</v>
          </cell>
          <cell r="C1136">
            <v>19.737000000000002</v>
          </cell>
          <cell r="D1136">
            <v>1473521</v>
          </cell>
          <cell r="E1136">
            <v>4978.63</v>
          </cell>
          <cell r="F1136">
            <v>63.320900000000002</v>
          </cell>
          <cell r="G1136">
            <v>444494</v>
          </cell>
          <cell r="H1136">
            <v>7006.23</v>
          </cell>
          <cell r="I1136">
            <v>50.242800000000003</v>
          </cell>
          <cell r="J1136">
            <v>884700</v>
          </cell>
          <cell r="L1136">
            <v>7.8785725639935098</v>
          </cell>
          <cell r="M1136">
            <v>5.6533142901962989</v>
          </cell>
          <cell r="N1136">
            <v>6.3443257158272006</v>
          </cell>
        </row>
        <row r="1137">
          <cell r="A1137">
            <v>38254</v>
          </cell>
          <cell r="B1137">
            <v>3691.39</v>
          </cell>
          <cell r="C1137">
            <v>19.773300000000003</v>
          </cell>
          <cell r="D1137">
            <v>1473521</v>
          </cell>
          <cell r="E1137">
            <v>4978.63</v>
          </cell>
          <cell r="F1137">
            <v>63.144600000000004</v>
          </cell>
          <cell r="G1137">
            <v>444494</v>
          </cell>
          <cell r="H1137">
            <v>7006.23</v>
          </cell>
          <cell r="I1137">
            <v>50.339200000000005</v>
          </cell>
          <cell r="J1137">
            <v>884700</v>
          </cell>
          <cell r="L1137">
            <v>7.8930627187319686</v>
          </cell>
          <cell r="M1137">
            <v>5.6375741584331438</v>
          </cell>
          <cell r="N1137">
            <v>6.3564984649376344</v>
          </cell>
        </row>
        <row r="1138">
          <cell r="A1138">
            <v>38257</v>
          </cell>
          <cell r="B1138">
            <v>3691.39</v>
          </cell>
          <cell r="C1138">
            <v>19.6553</v>
          </cell>
          <cell r="D1138">
            <v>1473521</v>
          </cell>
          <cell r="E1138">
            <v>4978.63</v>
          </cell>
          <cell r="F1138">
            <v>62.836200000000005</v>
          </cell>
          <cell r="G1138">
            <v>444494</v>
          </cell>
          <cell r="H1138">
            <v>7006.23</v>
          </cell>
          <cell r="I1138">
            <v>50.098200000000006</v>
          </cell>
          <cell r="J1138">
            <v>884700</v>
          </cell>
          <cell r="L1138">
            <v>7.8459597363865647</v>
          </cell>
          <cell r="M1138">
            <v>5.6100400878956664</v>
          </cell>
          <cell r="N1138">
            <v>6.3260665921615491</v>
          </cell>
        </row>
        <row r="1139">
          <cell r="A1139">
            <v>38258</v>
          </cell>
          <cell r="B1139">
            <v>3691.39</v>
          </cell>
          <cell r="C1139">
            <v>19.664400000000001</v>
          </cell>
          <cell r="D1139">
            <v>1473521</v>
          </cell>
          <cell r="E1139">
            <v>4978.63</v>
          </cell>
          <cell r="F1139">
            <v>63.0565</v>
          </cell>
          <cell r="G1139">
            <v>444494</v>
          </cell>
          <cell r="H1139">
            <v>7006.23</v>
          </cell>
          <cell r="I1139">
            <v>50.194600000000001</v>
          </cell>
          <cell r="J1139">
            <v>884700</v>
          </cell>
          <cell r="L1139">
            <v>7.8495922545165921</v>
          </cell>
          <cell r="M1139">
            <v>5.6297085565707832</v>
          </cell>
          <cell r="N1139">
            <v>6.3382393412719829</v>
          </cell>
        </row>
        <row r="1140">
          <cell r="A1140">
            <v>38259</v>
          </cell>
          <cell r="B1140">
            <v>3691.39</v>
          </cell>
          <cell r="C1140">
            <v>19.954900000000002</v>
          </cell>
          <cell r="D1140">
            <v>1473521</v>
          </cell>
          <cell r="E1140">
            <v>4978.63</v>
          </cell>
          <cell r="F1140">
            <v>63.629300000000001</v>
          </cell>
          <cell r="G1140">
            <v>444494</v>
          </cell>
          <cell r="H1140">
            <v>7006.23</v>
          </cell>
          <cell r="I1140">
            <v>50.580300000000001</v>
          </cell>
          <cell r="J1140">
            <v>884700</v>
          </cell>
          <cell r="L1140">
            <v>7.9655534102059127</v>
          </cell>
          <cell r="M1140">
            <v>5.6808483607337754</v>
          </cell>
          <cell r="N1140">
            <v>6.3869429650468241</v>
          </cell>
        </row>
        <row r="1141">
          <cell r="A1141">
            <v>38260</v>
          </cell>
          <cell r="B1141">
            <v>3691.39</v>
          </cell>
          <cell r="C1141">
            <v>19.936800000000002</v>
          </cell>
          <cell r="D1141">
            <v>1473521</v>
          </cell>
          <cell r="E1141">
            <v>4978.63</v>
          </cell>
          <cell r="F1141">
            <v>62.792100000000005</v>
          </cell>
          <cell r="G1141">
            <v>444494</v>
          </cell>
          <cell r="H1141">
            <v>7006.23</v>
          </cell>
          <cell r="I1141">
            <v>50.1464</v>
          </cell>
          <cell r="J1141">
            <v>884700</v>
          </cell>
          <cell r="L1141">
            <v>7.9583282917275078</v>
          </cell>
          <cell r="M1141">
            <v>5.6061028229452683</v>
          </cell>
          <cell r="N1141">
            <v>6.3321529667167651</v>
          </cell>
        </row>
        <row r="1142">
          <cell r="A1142">
            <v>38261</v>
          </cell>
          <cell r="B1142">
            <v>3691.39</v>
          </cell>
          <cell r="C1142">
            <v>20.590400000000002</v>
          </cell>
          <cell r="D1142">
            <v>1473521</v>
          </cell>
          <cell r="E1142">
            <v>4978.63</v>
          </cell>
          <cell r="F1142">
            <v>64.422499999999999</v>
          </cell>
          <cell r="G1142">
            <v>444494</v>
          </cell>
          <cell r="H1142">
            <v>7006.23</v>
          </cell>
          <cell r="I1142">
            <v>51.7376</v>
          </cell>
          <cell r="J1142">
            <v>884700</v>
          </cell>
          <cell r="L1142">
            <v>8.2192309125830665</v>
          </cell>
          <cell r="M1142">
            <v>5.7516655616103227</v>
          </cell>
          <cell r="N1142">
            <v>6.533079091037548</v>
          </cell>
        </row>
        <row r="1143">
          <cell r="A1143">
            <v>38264</v>
          </cell>
          <cell r="B1143">
            <v>3691.39</v>
          </cell>
          <cell r="C1143">
            <v>20.6449</v>
          </cell>
          <cell r="D1143">
            <v>1473521</v>
          </cell>
          <cell r="E1143">
            <v>4978.63</v>
          </cell>
          <cell r="F1143">
            <v>65.171599999999998</v>
          </cell>
          <cell r="G1143">
            <v>444494</v>
          </cell>
          <cell r="H1143">
            <v>7006.23</v>
          </cell>
          <cell r="I1143">
            <v>52.460799999999999</v>
          </cell>
          <cell r="J1143">
            <v>884700</v>
          </cell>
          <cell r="L1143">
            <v>8.2409861035815783</v>
          </cell>
          <cell r="M1143">
            <v>5.8185454975364701</v>
          </cell>
          <cell r="N1143">
            <v>6.6243999640320119</v>
          </cell>
        </row>
        <row r="1144">
          <cell r="A1144">
            <v>38265</v>
          </cell>
          <cell r="B1144">
            <v>3691.39</v>
          </cell>
          <cell r="C1144">
            <v>20.535900000000002</v>
          </cell>
          <cell r="D1144">
            <v>1473521</v>
          </cell>
          <cell r="E1144">
            <v>4978.63</v>
          </cell>
          <cell r="F1144">
            <v>65.30380000000001</v>
          </cell>
          <cell r="G1144">
            <v>444494</v>
          </cell>
          <cell r="H1144">
            <v>7006.23</v>
          </cell>
          <cell r="I1144">
            <v>52.605499999999999</v>
          </cell>
          <cell r="J1144">
            <v>884700</v>
          </cell>
          <cell r="L1144">
            <v>8.1974757215845528</v>
          </cell>
          <cell r="M1144">
            <v>5.8303483643492298</v>
          </cell>
          <cell r="N1144">
            <v>6.6426717150307661</v>
          </cell>
        </row>
        <row r="1145">
          <cell r="A1145">
            <v>38266</v>
          </cell>
          <cell r="B1145">
            <v>3691.39</v>
          </cell>
          <cell r="C1145">
            <v>20.4815</v>
          </cell>
          <cell r="D1145">
            <v>1473521</v>
          </cell>
          <cell r="E1145">
            <v>4978.63</v>
          </cell>
          <cell r="F1145">
            <v>65.30380000000001</v>
          </cell>
          <cell r="G1145">
            <v>444494</v>
          </cell>
          <cell r="H1145">
            <v>7006.23</v>
          </cell>
          <cell r="I1145">
            <v>52.557300000000005</v>
          </cell>
          <cell r="J1145">
            <v>884700</v>
          </cell>
          <cell r="L1145">
            <v>8.1757604483676882</v>
          </cell>
          <cell r="M1145">
            <v>5.8303483643492298</v>
          </cell>
          <cell r="N1145">
            <v>6.6365853404755493</v>
          </cell>
        </row>
        <row r="1146">
          <cell r="A1146">
            <v>38267</v>
          </cell>
          <cell r="B1146">
            <v>3691.39</v>
          </cell>
          <cell r="C1146">
            <v>20.4633</v>
          </cell>
          <cell r="D1146">
            <v>1473521</v>
          </cell>
          <cell r="E1146">
            <v>4978.63</v>
          </cell>
          <cell r="F1146">
            <v>64.730900000000005</v>
          </cell>
          <cell r="G1146">
            <v>444494</v>
          </cell>
          <cell r="H1146">
            <v>7006.23</v>
          </cell>
          <cell r="I1146">
            <v>52.267900000000004</v>
          </cell>
          <cell r="J1146">
            <v>884700</v>
          </cell>
          <cell r="L1146">
            <v>8.1684954121076352</v>
          </cell>
          <cell r="M1146">
            <v>5.7791996321478001</v>
          </cell>
          <cell r="N1146">
            <v>6.6000418384780417</v>
          </cell>
        </row>
        <row r="1147">
          <cell r="A1147">
            <v>38268</v>
          </cell>
          <cell r="B1147">
            <v>3691.39</v>
          </cell>
          <cell r="C1147">
            <v>20.572300000000002</v>
          </cell>
          <cell r="D1147">
            <v>1473521</v>
          </cell>
          <cell r="E1147">
            <v>4978.63</v>
          </cell>
          <cell r="F1147">
            <v>64.686800000000005</v>
          </cell>
          <cell r="G1147">
            <v>444494</v>
          </cell>
          <cell r="H1147">
            <v>7006.23</v>
          </cell>
          <cell r="I1147">
            <v>51.834000000000003</v>
          </cell>
          <cell r="J1147">
            <v>884700</v>
          </cell>
          <cell r="L1147">
            <v>8.2120057941046589</v>
          </cell>
          <cell r="M1147">
            <v>5.7752623671974019</v>
          </cell>
          <cell r="N1147">
            <v>6.5452518401479836</v>
          </cell>
        </row>
        <row r="1148">
          <cell r="A1148">
            <v>38271</v>
          </cell>
          <cell r="B1148">
            <v>3691.39</v>
          </cell>
          <cell r="C1148">
            <v>20.808300000000003</v>
          </cell>
          <cell r="D1148">
            <v>1473521</v>
          </cell>
          <cell r="E1148">
            <v>4978.63</v>
          </cell>
          <cell r="F1148">
            <v>64.378399999999999</v>
          </cell>
          <cell r="G1148">
            <v>444494</v>
          </cell>
          <cell r="H1148">
            <v>7006.23</v>
          </cell>
          <cell r="I1148">
            <v>51.978700000000003</v>
          </cell>
          <cell r="J1148">
            <v>884700</v>
          </cell>
          <cell r="L1148">
            <v>8.3062117587954685</v>
          </cell>
          <cell r="M1148">
            <v>5.7477282966599237</v>
          </cell>
          <cell r="N1148">
            <v>6.5635235911467369</v>
          </cell>
        </row>
        <row r="1149">
          <cell r="A1149">
            <v>38272</v>
          </cell>
          <cell r="B1149">
            <v>3691.39</v>
          </cell>
          <cell r="C1149">
            <v>20.563200000000002</v>
          </cell>
          <cell r="D1149">
            <v>1473521</v>
          </cell>
          <cell r="E1149">
            <v>4978.63</v>
          </cell>
          <cell r="F1149">
            <v>64.069999999999993</v>
          </cell>
          <cell r="G1149">
            <v>444494</v>
          </cell>
          <cell r="H1149">
            <v>7006.23</v>
          </cell>
          <cell r="I1149">
            <v>51.4482</v>
          </cell>
          <cell r="J1149">
            <v>884700</v>
          </cell>
          <cell r="L1149">
            <v>8.2083732759746351</v>
          </cell>
          <cell r="M1149">
            <v>5.7201942261224463</v>
          </cell>
          <cell r="N1149">
            <v>6.4965355890400405</v>
          </cell>
        </row>
        <row r="1150">
          <cell r="A1150">
            <v>38273</v>
          </cell>
          <cell r="B1150">
            <v>3691.39</v>
          </cell>
          <cell r="C1150">
            <v>20.318100000000001</v>
          </cell>
          <cell r="D1150">
            <v>1473521</v>
          </cell>
          <cell r="E1150">
            <v>4978.63</v>
          </cell>
          <cell r="F1150">
            <v>63.937800000000003</v>
          </cell>
          <cell r="G1150">
            <v>444494</v>
          </cell>
          <cell r="H1150">
            <v>7006.23</v>
          </cell>
          <cell r="I1150">
            <v>51.834000000000003</v>
          </cell>
          <cell r="J1150">
            <v>884700</v>
          </cell>
          <cell r="L1150">
            <v>8.1105347931537999</v>
          </cell>
          <cell r="M1150">
            <v>5.7083913593096893</v>
          </cell>
          <cell r="N1150">
            <v>6.5452518401479836</v>
          </cell>
        </row>
        <row r="1151">
          <cell r="A1151">
            <v>38274</v>
          </cell>
          <cell r="B1151">
            <v>3722.97</v>
          </cell>
          <cell r="C1151">
            <v>19.982200000000002</v>
          </cell>
          <cell r="D1151">
            <v>1473521</v>
          </cell>
          <cell r="E1151">
            <v>4853.5</v>
          </cell>
          <cell r="F1151">
            <v>63.629300000000001</v>
          </cell>
          <cell r="G1151">
            <v>444494</v>
          </cell>
          <cell r="H1151">
            <v>6941.13</v>
          </cell>
          <cell r="I1151">
            <v>51.014300000000006</v>
          </cell>
          <cell r="J1151">
            <v>884700</v>
          </cell>
          <cell r="L1151">
            <v>7.9087909185945646</v>
          </cell>
          <cell r="M1151">
            <v>5.8273085555166375</v>
          </cell>
          <cell r="N1151">
            <v>6.5021619260840824</v>
          </cell>
        </row>
        <row r="1152">
          <cell r="A1152">
            <v>38275</v>
          </cell>
          <cell r="B1152">
            <v>3722.97</v>
          </cell>
          <cell r="C1152">
            <v>20.109300000000001</v>
          </cell>
          <cell r="D1152">
            <v>1473521</v>
          </cell>
          <cell r="E1152">
            <v>4853.5</v>
          </cell>
          <cell r="F1152">
            <v>63.497100000000003</v>
          </cell>
          <cell r="G1152">
            <v>444494</v>
          </cell>
          <cell r="H1152">
            <v>6941.13</v>
          </cell>
          <cell r="I1152">
            <v>50.725000000000001</v>
          </cell>
          <cell r="J1152">
            <v>884700</v>
          </cell>
          <cell r="L1152">
            <v>7.9590960564549276</v>
          </cell>
          <cell r="M1152">
            <v>5.815201394333986</v>
          </cell>
          <cell r="N1152">
            <v>6.465288432863237</v>
          </cell>
        </row>
        <row r="1153">
          <cell r="A1153">
            <v>38278</v>
          </cell>
          <cell r="B1153">
            <v>3722.97</v>
          </cell>
          <cell r="C1153">
            <v>20.4724</v>
          </cell>
          <cell r="D1153">
            <v>1473521</v>
          </cell>
          <cell r="E1153">
            <v>4853.5</v>
          </cell>
          <cell r="F1153">
            <v>63.276800000000001</v>
          </cell>
          <cell r="G1153">
            <v>444494</v>
          </cell>
          <cell r="H1153">
            <v>6941.13</v>
          </cell>
          <cell r="I1153">
            <v>50.628600000000006</v>
          </cell>
          <cell r="J1153">
            <v>884700</v>
          </cell>
          <cell r="L1153">
            <v>8.1028080592645111</v>
          </cell>
          <cell r="M1153">
            <v>5.7950258451014731</v>
          </cell>
          <cell r="N1153">
            <v>6.4530015170440551</v>
          </cell>
        </row>
        <row r="1154">
          <cell r="A1154">
            <v>38279</v>
          </cell>
          <cell r="B1154">
            <v>3722.97</v>
          </cell>
          <cell r="C1154">
            <v>20.826499999999999</v>
          </cell>
          <cell r="D1154">
            <v>1473521</v>
          </cell>
          <cell r="E1154">
            <v>4853.5</v>
          </cell>
          <cell r="F1154">
            <v>63.9818</v>
          </cell>
          <cell r="G1154">
            <v>444494</v>
          </cell>
          <cell r="H1154">
            <v>6941.13</v>
          </cell>
          <cell r="I1154">
            <v>51.2072</v>
          </cell>
          <cell r="J1154">
            <v>884700</v>
          </cell>
          <cell r="L1154">
            <v>8.2429579358684055</v>
          </cell>
          <cell r="M1154">
            <v>5.8595912659318019</v>
          </cell>
          <cell r="N1154">
            <v>6.5267485034857433</v>
          </cell>
        </row>
        <row r="1155">
          <cell r="A1155">
            <v>38280</v>
          </cell>
          <cell r="B1155">
            <v>3722.97</v>
          </cell>
          <cell r="C1155">
            <v>20.336200000000002</v>
          </cell>
          <cell r="D1155">
            <v>1473521</v>
          </cell>
          <cell r="E1155">
            <v>4853.5</v>
          </cell>
          <cell r="F1155">
            <v>63.497100000000003</v>
          </cell>
          <cell r="G1155">
            <v>444494</v>
          </cell>
          <cell r="H1155">
            <v>6941.13</v>
          </cell>
          <cell r="I1155">
            <v>50.483900000000006</v>
          </cell>
          <cell r="J1155">
            <v>884700</v>
          </cell>
          <cell r="L1155">
            <v>8.048901216018395</v>
          </cell>
          <cell r="M1155">
            <v>5.815201394333986</v>
          </cell>
          <cell r="N1155">
            <v>6.4345583975519842</v>
          </cell>
        </row>
        <row r="1156">
          <cell r="A1156">
            <v>38281</v>
          </cell>
          <cell r="B1156">
            <v>3722.97</v>
          </cell>
          <cell r="C1156">
            <v>20.881</v>
          </cell>
          <cell r="D1156">
            <v>1473521</v>
          </cell>
          <cell r="E1156">
            <v>4853.5</v>
          </cell>
          <cell r="F1156">
            <v>64.158100000000005</v>
          </cell>
          <cell r="G1156">
            <v>444494</v>
          </cell>
          <cell r="H1156">
            <v>6941.13</v>
          </cell>
          <cell r="I1156">
            <v>50.6768</v>
          </cell>
          <cell r="J1156">
            <v>884700</v>
          </cell>
          <cell r="L1156">
            <v>8.2645285890028664</v>
          </cell>
          <cell r="M1156">
            <v>5.8757372002472446</v>
          </cell>
          <cell r="N1156">
            <v>6.459144974953646</v>
          </cell>
        </row>
        <row r="1157">
          <cell r="A1157">
            <v>38282</v>
          </cell>
          <cell r="B1157">
            <v>3722.97</v>
          </cell>
          <cell r="C1157">
            <v>20.781100000000002</v>
          </cell>
          <cell r="D1157">
            <v>1473521</v>
          </cell>
          <cell r="E1157">
            <v>4853.5</v>
          </cell>
          <cell r="F1157">
            <v>64.598700000000008</v>
          </cell>
          <cell r="G1157">
            <v>444494</v>
          </cell>
          <cell r="H1157">
            <v>6941.13</v>
          </cell>
          <cell r="I1157">
            <v>51.110700000000001</v>
          </cell>
          <cell r="J1157">
            <v>884700</v>
          </cell>
          <cell r="L1157">
            <v>8.2249889881197014</v>
          </cell>
          <cell r="M1157">
            <v>5.9160882987122703</v>
          </cell>
          <cell r="N1157">
            <v>6.5144488419032633</v>
          </cell>
        </row>
        <row r="1158">
          <cell r="A1158">
            <v>38285</v>
          </cell>
          <cell r="B1158">
            <v>3722.97</v>
          </cell>
          <cell r="C1158">
            <v>20.2273</v>
          </cell>
          <cell r="D1158">
            <v>1473521</v>
          </cell>
          <cell r="E1158">
            <v>4853.5</v>
          </cell>
          <cell r="F1158">
            <v>62.748000000000005</v>
          </cell>
          <cell r="G1158">
            <v>444494</v>
          </cell>
          <cell r="H1158">
            <v>6941.13</v>
          </cell>
          <cell r="I1158">
            <v>50.098200000000006</v>
          </cell>
          <cell r="J1158">
            <v>884700</v>
          </cell>
          <cell r="L1158">
            <v>8.0057994889295383</v>
          </cell>
          <cell r="M1158">
            <v>5.746597200370867</v>
          </cell>
          <cell r="N1158">
            <v>6.3853979885119578</v>
          </cell>
        </row>
        <row r="1159">
          <cell r="A1159">
            <v>38286</v>
          </cell>
          <cell r="B1159">
            <v>3722.97</v>
          </cell>
          <cell r="C1159">
            <v>20.417899999999999</v>
          </cell>
          <cell r="D1159">
            <v>1473521</v>
          </cell>
          <cell r="E1159">
            <v>4853.5</v>
          </cell>
          <cell r="F1159">
            <v>62.836200000000005</v>
          </cell>
          <cell r="G1159">
            <v>444494</v>
          </cell>
          <cell r="H1159">
            <v>6941.13</v>
          </cell>
          <cell r="I1159">
            <v>50.098200000000006</v>
          </cell>
          <cell r="J1159">
            <v>884700</v>
          </cell>
          <cell r="L1159">
            <v>8.081237406130052</v>
          </cell>
          <cell r="M1159">
            <v>5.7546747466364483</v>
          </cell>
          <cell r="N1159">
            <v>6.3853979885119578</v>
          </cell>
        </row>
        <row r="1160">
          <cell r="A1160">
            <v>38287</v>
          </cell>
          <cell r="B1160">
            <v>3722.97</v>
          </cell>
          <cell r="C1160">
            <v>20.590400000000002</v>
          </cell>
          <cell r="D1160">
            <v>1473521</v>
          </cell>
          <cell r="E1160">
            <v>4853.5</v>
          </cell>
          <cell r="F1160">
            <v>63.673400000000001</v>
          </cell>
          <cell r="G1160">
            <v>444494</v>
          </cell>
          <cell r="H1160">
            <v>6941.13</v>
          </cell>
          <cell r="I1160">
            <v>50.966100000000004</v>
          </cell>
          <cell r="J1160">
            <v>884700</v>
          </cell>
          <cell r="L1160">
            <v>8.1495114917391245</v>
          </cell>
          <cell r="M1160">
            <v>5.8313473286494277</v>
          </cell>
          <cell r="N1160">
            <v>6.4960184681744906</v>
          </cell>
        </row>
        <row r="1161">
          <cell r="A1161">
            <v>38288</v>
          </cell>
          <cell r="B1161">
            <v>3722.97</v>
          </cell>
          <cell r="C1161">
            <v>20.89</v>
          </cell>
          <cell r="D1161">
            <v>1473521</v>
          </cell>
          <cell r="E1161">
            <v>4853.5</v>
          </cell>
          <cell r="F1161">
            <v>64.334400000000002</v>
          </cell>
          <cell r="G1161">
            <v>444494</v>
          </cell>
          <cell r="H1161">
            <v>6941.13</v>
          </cell>
          <cell r="I1161">
            <v>51.834000000000003</v>
          </cell>
          <cell r="J1161">
            <v>884700</v>
          </cell>
          <cell r="L1161">
            <v>8.2680907152085581</v>
          </cell>
          <cell r="M1161">
            <v>5.8918831345626872</v>
          </cell>
          <cell r="N1161">
            <v>6.6066389478370242</v>
          </cell>
        </row>
        <row r="1162">
          <cell r="A1162">
            <v>38289</v>
          </cell>
          <cell r="B1162">
            <v>3722.97</v>
          </cell>
          <cell r="C1162">
            <v>20.8537</v>
          </cell>
          <cell r="D1162">
            <v>1473521</v>
          </cell>
          <cell r="E1162">
            <v>4853.5</v>
          </cell>
          <cell r="F1162">
            <v>64.069999999999993</v>
          </cell>
          <cell r="G1162">
            <v>444494</v>
          </cell>
          <cell r="H1162">
            <v>6941.13</v>
          </cell>
          <cell r="I1162">
            <v>51.4482</v>
          </cell>
          <cell r="J1162">
            <v>884700</v>
          </cell>
          <cell r="L1162">
            <v>8.2537234728456053</v>
          </cell>
          <cell r="M1162">
            <v>5.8676688121973832</v>
          </cell>
          <cell r="N1162">
            <v>6.5574657930336988</v>
          </cell>
        </row>
        <row r="1163">
          <cell r="A1163">
            <v>38292</v>
          </cell>
          <cell r="B1163">
            <v>3722.97</v>
          </cell>
          <cell r="C1163">
            <v>20.999000000000002</v>
          </cell>
          <cell r="D1163">
            <v>1473521</v>
          </cell>
          <cell r="E1163">
            <v>4853.5</v>
          </cell>
          <cell r="F1163">
            <v>64.554699999999997</v>
          </cell>
          <cell r="G1163">
            <v>444494</v>
          </cell>
          <cell r="H1163">
            <v>6941.13</v>
          </cell>
          <cell r="I1163">
            <v>51.930400000000006</v>
          </cell>
          <cell r="J1163">
            <v>884700</v>
          </cell>
          <cell r="L1163">
            <v>8.311232021477478</v>
          </cell>
          <cell r="M1163">
            <v>5.9120586837951983</v>
          </cell>
          <cell r="N1163">
            <v>6.6189258636562061</v>
          </cell>
        </row>
        <row r="1164">
          <cell r="A1164">
            <v>38293</v>
          </cell>
          <cell r="B1164">
            <v>3722.97</v>
          </cell>
          <cell r="C1164">
            <v>21.334900000000001</v>
          </cell>
          <cell r="D1164">
            <v>1473521</v>
          </cell>
          <cell r="E1164">
            <v>4853.5</v>
          </cell>
          <cell r="F1164">
            <v>64.775000000000006</v>
          </cell>
          <cell r="G1164">
            <v>444494</v>
          </cell>
          <cell r="H1164">
            <v>6941.13</v>
          </cell>
          <cell r="I1164">
            <v>52.219700000000003</v>
          </cell>
          <cell r="J1164">
            <v>884700</v>
          </cell>
          <cell r="L1164">
            <v>8.4441784873098644</v>
          </cell>
          <cell r="M1164">
            <v>5.932234233027712</v>
          </cell>
          <cell r="N1164">
            <v>6.6557993568770506</v>
          </cell>
        </row>
        <row r="1165">
          <cell r="A1165">
            <v>38294</v>
          </cell>
          <cell r="B1165">
            <v>3722.97</v>
          </cell>
          <cell r="C1165">
            <v>21.4529</v>
          </cell>
          <cell r="D1165">
            <v>1473521</v>
          </cell>
          <cell r="E1165">
            <v>4853.5</v>
          </cell>
          <cell r="F1165">
            <v>65.039400000000001</v>
          </cell>
          <cell r="G1165">
            <v>444494</v>
          </cell>
          <cell r="H1165">
            <v>6941.13</v>
          </cell>
          <cell r="I1165">
            <v>52.605499999999999</v>
          </cell>
          <cell r="J1165">
            <v>884700</v>
          </cell>
          <cell r="L1165">
            <v>8.4908819197844725</v>
          </cell>
          <cell r="M1165">
            <v>5.9564485553930151</v>
          </cell>
          <cell r="N1165">
            <v>6.7049725116803751</v>
          </cell>
        </row>
        <row r="1166">
          <cell r="A1166">
            <v>38295</v>
          </cell>
          <cell r="B1166">
            <v>3722.97</v>
          </cell>
          <cell r="C1166">
            <v>21.198700000000002</v>
          </cell>
          <cell r="D1166">
            <v>1473521</v>
          </cell>
          <cell r="E1166">
            <v>4853.5</v>
          </cell>
          <cell r="F1166">
            <v>64.642800000000008</v>
          </cell>
          <cell r="G1166">
            <v>444494</v>
          </cell>
          <cell r="H1166">
            <v>6941.13</v>
          </cell>
          <cell r="I1166">
            <v>52.219700000000003</v>
          </cell>
          <cell r="J1166">
            <v>884700</v>
          </cell>
          <cell r="L1166">
            <v>8.3902716440637448</v>
          </cell>
          <cell r="M1166">
            <v>5.9201270718450614</v>
          </cell>
          <cell r="N1166">
            <v>6.6557993568770506</v>
          </cell>
        </row>
        <row r="1167">
          <cell r="A1167">
            <v>38296</v>
          </cell>
          <cell r="B1167">
            <v>3722.97</v>
          </cell>
          <cell r="C1167">
            <v>21.171500000000002</v>
          </cell>
          <cell r="D1167">
            <v>1473521</v>
          </cell>
          <cell r="E1167">
            <v>4853.5</v>
          </cell>
          <cell r="F1167">
            <v>64.730900000000005</v>
          </cell>
          <cell r="G1167">
            <v>444494</v>
          </cell>
          <cell r="H1167">
            <v>6941.13</v>
          </cell>
          <cell r="I1167">
            <v>52.219700000000003</v>
          </cell>
          <cell r="J1167">
            <v>884700</v>
          </cell>
          <cell r="L1167">
            <v>8.3795061070865469</v>
          </cell>
          <cell r="M1167">
            <v>5.9281954598949227</v>
          </cell>
          <cell r="N1167">
            <v>6.6557993568770506</v>
          </cell>
        </row>
        <row r="1168">
          <cell r="A1168">
            <v>38299</v>
          </cell>
          <cell r="B1168">
            <v>3722.97</v>
          </cell>
          <cell r="C1168">
            <v>21.0444</v>
          </cell>
          <cell r="D1168">
            <v>1473521</v>
          </cell>
          <cell r="E1168">
            <v>4853.5</v>
          </cell>
          <cell r="F1168">
            <v>65.127499999999998</v>
          </cell>
          <cell r="G1168">
            <v>444494</v>
          </cell>
          <cell r="H1168">
            <v>6941.13</v>
          </cell>
          <cell r="I1168">
            <v>52.1233</v>
          </cell>
          <cell r="J1168">
            <v>884700</v>
          </cell>
          <cell r="L1168">
            <v>8.3292009692261821</v>
          </cell>
          <cell r="M1168">
            <v>5.9645169434428764</v>
          </cell>
          <cell r="N1168">
            <v>6.643512441057867</v>
          </cell>
        </row>
        <row r="1169">
          <cell r="A1169">
            <v>38300</v>
          </cell>
          <cell r="B1169">
            <v>3722.97</v>
          </cell>
          <cell r="C1169">
            <v>21.2532</v>
          </cell>
          <cell r="D1169">
            <v>1473521</v>
          </cell>
          <cell r="E1169">
            <v>4853.5</v>
          </cell>
          <cell r="F1169">
            <v>65.171599999999998</v>
          </cell>
          <cell r="G1169">
            <v>444494</v>
          </cell>
          <cell r="H1169">
            <v>6941.13</v>
          </cell>
          <cell r="I1169">
            <v>51.689300000000003</v>
          </cell>
          <cell r="J1169">
            <v>884700</v>
          </cell>
          <cell r="L1169">
            <v>8.4118422971982056</v>
          </cell>
          <cell r="M1169">
            <v>5.9685557165756666</v>
          </cell>
          <cell r="N1169">
            <v>6.5881958283449524</v>
          </cell>
        </row>
        <row r="1170">
          <cell r="A1170">
            <v>38301</v>
          </cell>
          <cell r="B1170">
            <v>3722.97</v>
          </cell>
          <cell r="C1170">
            <v>21.407499999999999</v>
          </cell>
          <cell r="D1170">
            <v>1473521</v>
          </cell>
          <cell r="E1170">
            <v>4853.5</v>
          </cell>
          <cell r="F1170">
            <v>65.568100000000001</v>
          </cell>
          <cell r="G1170">
            <v>444494</v>
          </cell>
          <cell r="H1170">
            <v>6941.13</v>
          </cell>
          <cell r="I1170">
            <v>51.978700000000003</v>
          </cell>
          <cell r="J1170">
            <v>884700</v>
          </cell>
          <cell r="L1170">
            <v>8.4729129720357665</v>
          </cell>
          <cell r="M1170">
            <v>6.0048680419079021</v>
          </cell>
          <cell r="N1170">
            <v>6.6250820673290942</v>
          </cell>
        </row>
        <row r="1171">
          <cell r="A1171">
            <v>38302</v>
          </cell>
          <cell r="B1171">
            <v>3722.97</v>
          </cell>
          <cell r="C1171">
            <v>21.607200000000002</v>
          </cell>
          <cell r="D1171">
            <v>1473521</v>
          </cell>
          <cell r="E1171">
            <v>4853.5</v>
          </cell>
          <cell r="F1171">
            <v>66.229100000000003</v>
          </cell>
          <cell r="G1171">
            <v>444494</v>
          </cell>
          <cell r="H1171">
            <v>6941.13</v>
          </cell>
          <cell r="I1171">
            <v>52.509</v>
          </cell>
          <cell r="J1171">
            <v>884700</v>
          </cell>
          <cell r="L1171">
            <v>8.5519525946220369</v>
          </cell>
          <cell r="M1171">
            <v>6.0654038478211607</v>
          </cell>
          <cell r="N1171">
            <v>6.6926728500978943</v>
          </cell>
        </row>
        <row r="1172">
          <cell r="A1172">
            <v>38303</v>
          </cell>
          <cell r="B1172">
            <v>3722.97</v>
          </cell>
          <cell r="C1172">
            <v>21.4438</v>
          </cell>
          <cell r="D1172">
            <v>1473521</v>
          </cell>
          <cell r="E1172">
            <v>4853.5</v>
          </cell>
          <cell r="F1172">
            <v>66.097000000000008</v>
          </cell>
          <cell r="G1172">
            <v>444494</v>
          </cell>
          <cell r="H1172">
            <v>6941.13</v>
          </cell>
          <cell r="I1172">
            <v>52.075099999999999</v>
          </cell>
          <cell r="J1172">
            <v>884700</v>
          </cell>
          <cell r="L1172">
            <v>8.4872802143987194</v>
          </cell>
          <cell r="M1172">
            <v>6.0533058448542301</v>
          </cell>
          <cell r="N1172">
            <v>6.6373689831482769</v>
          </cell>
        </row>
        <row r="1173">
          <cell r="A1173">
            <v>38306</v>
          </cell>
          <cell r="B1173">
            <v>3722.97</v>
          </cell>
          <cell r="C1173">
            <v>21.353000000000002</v>
          </cell>
          <cell r="D1173">
            <v>1473521</v>
          </cell>
          <cell r="E1173">
            <v>4853.5</v>
          </cell>
          <cell r="F1173">
            <v>66.185100000000006</v>
          </cell>
          <cell r="G1173">
            <v>444494</v>
          </cell>
          <cell r="H1173">
            <v>6941.13</v>
          </cell>
          <cell r="I1173">
            <v>52.075099999999999</v>
          </cell>
          <cell r="J1173">
            <v>884700</v>
          </cell>
          <cell r="L1173">
            <v>8.4513423189013075</v>
          </cell>
          <cell r="M1173">
            <v>6.0613742329040896</v>
          </cell>
          <cell r="N1173">
            <v>6.6373689831482769</v>
          </cell>
        </row>
        <row r="1174">
          <cell r="A1174">
            <v>38307</v>
          </cell>
          <cell r="B1174">
            <v>3722.97</v>
          </cell>
          <cell r="C1174">
            <v>21.2623</v>
          </cell>
          <cell r="D1174">
            <v>1473521</v>
          </cell>
          <cell r="E1174">
            <v>4853.5</v>
          </cell>
          <cell r="F1174">
            <v>65.788499999999999</v>
          </cell>
          <cell r="G1174">
            <v>444494</v>
          </cell>
          <cell r="H1174">
            <v>6941.13</v>
          </cell>
          <cell r="I1174">
            <v>51.496500000000005</v>
          </cell>
          <cell r="J1174">
            <v>884700</v>
          </cell>
          <cell r="L1174">
            <v>8.4154440025839587</v>
          </cell>
          <cell r="M1174">
            <v>6.025052749356135</v>
          </cell>
          <cell r="N1174">
            <v>6.5636219967065887</v>
          </cell>
        </row>
        <row r="1175">
          <cell r="A1175">
            <v>38308</v>
          </cell>
          <cell r="B1175">
            <v>3722.97</v>
          </cell>
          <cell r="C1175">
            <v>21.4983</v>
          </cell>
          <cell r="D1175">
            <v>1473521</v>
          </cell>
          <cell r="E1175">
            <v>4853.5</v>
          </cell>
          <cell r="F1175">
            <v>66.493499999999997</v>
          </cell>
          <cell r="G1175">
            <v>444494</v>
          </cell>
          <cell r="H1175">
            <v>6941.13</v>
          </cell>
          <cell r="I1175">
            <v>52.219700000000003</v>
          </cell>
          <cell r="J1175">
            <v>884700</v>
          </cell>
          <cell r="L1175">
            <v>8.5088508675331802</v>
          </cell>
          <cell r="M1175">
            <v>6.0896181701864629</v>
          </cell>
          <cell r="N1175">
            <v>6.6557993568770506</v>
          </cell>
        </row>
        <row r="1176">
          <cell r="A1176">
            <v>38309</v>
          </cell>
          <cell r="B1176">
            <v>3747.37</v>
          </cell>
          <cell r="C1176">
            <v>20.200100000000003</v>
          </cell>
          <cell r="D1176">
            <v>1473521</v>
          </cell>
          <cell r="E1176">
            <v>5043.8599999999997</v>
          </cell>
          <cell r="F1176">
            <v>66.141000000000005</v>
          </cell>
          <cell r="G1176">
            <v>444494</v>
          </cell>
          <cell r="H1176">
            <v>6964.12</v>
          </cell>
          <cell r="I1176">
            <v>52.075099999999999</v>
          </cell>
          <cell r="J1176">
            <v>884700</v>
          </cell>
          <cell r="L1176">
            <v>7.9429764213568461</v>
          </cell>
          <cell r="M1176">
            <v>5.8287259467947177</v>
          </cell>
          <cell r="N1176">
            <v>6.6154576558129383</v>
          </cell>
        </row>
        <row r="1177">
          <cell r="A1177">
            <v>38310</v>
          </cell>
          <cell r="B1177">
            <v>3747.37</v>
          </cell>
          <cell r="C1177">
            <v>19.8187</v>
          </cell>
          <cell r="D1177">
            <v>1473521</v>
          </cell>
          <cell r="E1177">
            <v>5043.8599999999997</v>
          </cell>
          <cell r="F1177">
            <v>64.334400000000002</v>
          </cell>
          <cell r="G1177">
            <v>444494</v>
          </cell>
          <cell r="H1177">
            <v>6964.12</v>
          </cell>
          <cell r="I1177">
            <v>51.2072</v>
          </cell>
          <cell r="J1177">
            <v>884700</v>
          </cell>
          <cell r="L1177">
            <v>7.7930043317580058</v>
          </cell>
          <cell r="M1177">
            <v>5.6695179472864039</v>
          </cell>
          <cell r="N1177">
            <v>6.505202357225321</v>
          </cell>
        </row>
        <row r="1178">
          <cell r="A1178">
            <v>38313</v>
          </cell>
          <cell r="B1178">
            <v>3747.37</v>
          </cell>
          <cell r="C1178">
            <v>20.145600000000002</v>
          </cell>
          <cell r="D1178">
            <v>1473521</v>
          </cell>
          <cell r="E1178">
            <v>5043.8599999999997</v>
          </cell>
          <cell r="F1178">
            <v>64.334400000000002</v>
          </cell>
          <cell r="G1178">
            <v>444494</v>
          </cell>
          <cell r="H1178">
            <v>6964.12</v>
          </cell>
          <cell r="I1178">
            <v>50.773200000000003</v>
          </cell>
          <cell r="J1178">
            <v>884700</v>
          </cell>
          <cell r="L1178">
            <v>7.9215462197754709</v>
          </cell>
          <cell r="M1178">
            <v>5.6695179472864039</v>
          </cell>
          <cell r="N1178">
            <v>6.4500683560880621</v>
          </cell>
        </row>
        <row r="1179">
          <cell r="A1179">
            <v>38314</v>
          </cell>
          <cell r="B1179">
            <v>3747.37</v>
          </cell>
          <cell r="C1179">
            <v>20.163700000000002</v>
          </cell>
          <cell r="D1179">
            <v>1473521</v>
          </cell>
          <cell r="E1179">
            <v>5043.8599999999997</v>
          </cell>
          <cell r="F1179">
            <v>64.202200000000005</v>
          </cell>
          <cell r="G1179">
            <v>444494</v>
          </cell>
          <cell r="H1179">
            <v>6964.12</v>
          </cell>
          <cell r="I1179">
            <v>50.725000000000001</v>
          </cell>
          <cell r="J1179">
            <v>884700</v>
          </cell>
          <cell r="L1179">
            <v>7.9286634059887344</v>
          </cell>
          <cell r="M1179">
            <v>5.6578677217052027</v>
          </cell>
          <cell r="N1179">
            <v>6.4439451790032338</v>
          </cell>
        </row>
        <row r="1180">
          <cell r="A1180">
            <v>38315</v>
          </cell>
          <cell r="B1180">
            <v>3747.37</v>
          </cell>
          <cell r="C1180">
            <v>20.354400000000002</v>
          </cell>
          <cell r="D1180">
            <v>1473521</v>
          </cell>
          <cell r="E1180">
            <v>5043.8599999999997</v>
          </cell>
          <cell r="F1180">
            <v>64.334400000000002</v>
          </cell>
          <cell r="G1180">
            <v>444494</v>
          </cell>
          <cell r="H1180">
            <v>6964.12</v>
          </cell>
          <cell r="I1180">
            <v>50.435700000000004</v>
          </cell>
          <cell r="J1180">
            <v>884700</v>
          </cell>
          <cell r="L1180">
            <v>8.0036494507881528</v>
          </cell>
          <cell r="M1180">
            <v>5.6695179472864039</v>
          </cell>
          <cell r="N1180">
            <v>6.4071934128073629</v>
          </cell>
        </row>
        <row r="1181">
          <cell r="A1181">
            <v>38316</v>
          </cell>
          <cell r="B1181">
            <v>3747.37</v>
          </cell>
          <cell r="C1181">
            <v>20.4633</v>
          </cell>
          <cell r="D1181">
            <v>1473521</v>
          </cell>
          <cell r="E1181">
            <v>5043.8599999999997</v>
          </cell>
          <cell r="F1181">
            <v>65.039400000000001</v>
          </cell>
          <cell r="G1181">
            <v>444494</v>
          </cell>
          <cell r="H1181">
            <v>6964.12</v>
          </cell>
          <cell r="I1181">
            <v>51.0625</v>
          </cell>
          <cell r="J1181">
            <v>884700</v>
          </cell>
          <cell r="L1181">
            <v>8.0464705324801127</v>
          </cell>
          <cell r="M1181">
            <v>5.7316466086687576</v>
          </cell>
          <cell r="N1181">
            <v>6.4868201222839357</v>
          </cell>
        </row>
        <row r="1182">
          <cell r="A1182">
            <v>38317</v>
          </cell>
          <cell r="B1182">
            <v>3747.37</v>
          </cell>
          <cell r="C1182">
            <v>20.299900000000001</v>
          </cell>
          <cell r="D1182">
            <v>1473521</v>
          </cell>
          <cell r="E1182">
            <v>5043.8599999999997</v>
          </cell>
          <cell r="F1182">
            <v>64.907200000000003</v>
          </cell>
          <cell r="G1182">
            <v>444494</v>
          </cell>
          <cell r="H1182">
            <v>6964.12</v>
          </cell>
          <cell r="I1182">
            <v>50.869600000000005</v>
          </cell>
          <cell r="J1182">
            <v>884700</v>
          </cell>
          <cell r="L1182">
            <v>7.9822192492067776</v>
          </cell>
          <cell r="M1182">
            <v>5.7199963830875564</v>
          </cell>
          <cell r="N1182">
            <v>6.4623147102577212</v>
          </cell>
        </row>
        <row r="1183">
          <cell r="A1183">
            <v>38320</v>
          </cell>
          <cell r="B1183">
            <v>3747.37</v>
          </cell>
          <cell r="C1183">
            <v>20.109300000000001</v>
          </cell>
          <cell r="D1183">
            <v>1473521</v>
          </cell>
          <cell r="E1183">
            <v>5043.8599999999997</v>
          </cell>
          <cell r="F1183">
            <v>64.510599999999997</v>
          </cell>
          <cell r="G1183">
            <v>444494</v>
          </cell>
          <cell r="H1183">
            <v>6964.12</v>
          </cell>
          <cell r="I1183">
            <v>50.580300000000001</v>
          </cell>
          <cell r="J1183">
            <v>884700</v>
          </cell>
          <cell r="L1183">
            <v>7.9072725258781489</v>
          </cell>
          <cell r="M1183">
            <v>5.685045706343951</v>
          </cell>
          <cell r="N1183">
            <v>6.4255629440618494</v>
          </cell>
        </row>
        <row r="1184">
          <cell r="A1184">
            <v>38321</v>
          </cell>
          <cell r="B1184">
            <v>3747.37</v>
          </cell>
          <cell r="C1184">
            <v>20.2273</v>
          </cell>
          <cell r="D1184">
            <v>1473521</v>
          </cell>
          <cell r="E1184">
            <v>5043.8599999999997</v>
          </cell>
          <cell r="F1184">
            <v>64.025900000000007</v>
          </cell>
          <cell r="G1184">
            <v>444494</v>
          </cell>
          <cell r="H1184">
            <v>6964.12</v>
          </cell>
          <cell r="I1184">
            <v>50.435700000000004</v>
          </cell>
          <cell r="J1184">
            <v>884700</v>
          </cell>
          <cell r="L1184">
            <v>7.9536718614121371</v>
          </cell>
          <cell r="M1184">
            <v>5.6423311500715734</v>
          </cell>
          <cell r="N1184">
            <v>6.4071934128073629</v>
          </cell>
        </row>
        <row r="1185">
          <cell r="A1185">
            <v>38322</v>
          </cell>
          <cell r="B1185">
            <v>3747.37</v>
          </cell>
          <cell r="C1185">
            <v>20.699400000000001</v>
          </cell>
          <cell r="D1185">
            <v>1473521</v>
          </cell>
          <cell r="E1185">
            <v>5043.8599999999997</v>
          </cell>
          <cell r="F1185">
            <v>64.9953</v>
          </cell>
          <cell r="G1185">
            <v>444494</v>
          </cell>
          <cell r="H1185">
            <v>6964.12</v>
          </cell>
          <cell r="I1185">
            <v>51.255400000000002</v>
          </cell>
          <cell r="J1185">
            <v>884700</v>
          </cell>
          <cell r="L1185">
            <v>8.1393085250188797</v>
          </cell>
          <cell r="M1185">
            <v>5.7277602626163295</v>
          </cell>
          <cell r="N1185">
            <v>6.5113255343101502</v>
          </cell>
        </row>
        <row r="1186">
          <cell r="A1186">
            <v>38323</v>
          </cell>
          <cell r="B1186">
            <v>3747.37</v>
          </cell>
          <cell r="C1186">
            <v>20.735700000000001</v>
          </cell>
          <cell r="D1186">
            <v>1473521</v>
          </cell>
          <cell r="E1186">
            <v>5043.8599999999997</v>
          </cell>
          <cell r="F1186">
            <v>65.656300000000002</v>
          </cell>
          <cell r="G1186">
            <v>444494</v>
          </cell>
          <cell r="H1186">
            <v>6964.12</v>
          </cell>
          <cell r="I1186">
            <v>51.689300000000003</v>
          </cell>
          <cell r="J1186">
            <v>884700</v>
          </cell>
          <cell r="L1186">
            <v>8.1535822189162008</v>
          </cell>
          <cell r="M1186">
            <v>5.7860113905223391</v>
          </cell>
          <cell r="N1186">
            <v>6.5664468317605094</v>
          </cell>
        </row>
        <row r="1187">
          <cell r="A1187">
            <v>38324</v>
          </cell>
          <cell r="B1187">
            <v>3747.37</v>
          </cell>
          <cell r="C1187">
            <v>20.417899999999999</v>
          </cell>
          <cell r="D1187">
            <v>1473521</v>
          </cell>
          <cell r="E1187">
            <v>5043.8599999999997</v>
          </cell>
          <cell r="F1187">
            <v>65.259700000000009</v>
          </cell>
          <cell r="G1187">
            <v>444494</v>
          </cell>
          <cell r="H1187">
            <v>6964.12</v>
          </cell>
          <cell r="I1187">
            <v>51.2072</v>
          </cell>
          <cell r="J1187">
            <v>884700</v>
          </cell>
          <cell r="L1187">
            <v>8.0286185847407658</v>
          </cell>
          <cell r="M1187">
            <v>5.7510607137787337</v>
          </cell>
          <cell r="N1187">
            <v>6.505202357225321</v>
          </cell>
        </row>
        <row r="1188">
          <cell r="A1188">
            <v>38327</v>
          </cell>
          <cell r="B1188">
            <v>3747.37</v>
          </cell>
          <cell r="C1188">
            <v>20.2636</v>
          </cell>
          <cell r="D1188">
            <v>1473521</v>
          </cell>
          <cell r="E1188">
            <v>5043.8599999999997</v>
          </cell>
          <cell r="F1188">
            <v>64.819000000000003</v>
          </cell>
          <cell r="G1188">
            <v>444494</v>
          </cell>
          <cell r="H1188">
            <v>6964.12</v>
          </cell>
          <cell r="I1188">
            <v>50.869600000000005</v>
          </cell>
          <cell r="J1188">
            <v>884700</v>
          </cell>
          <cell r="L1188">
            <v>7.9679455553094574</v>
          </cell>
          <cell r="M1188">
            <v>5.7122236909827002</v>
          </cell>
          <cell r="N1188">
            <v>6.4623147102577212</v>
          </cell>
        </row>
        <row r="1189">
          <cell r="A1189">
            <v>38328</v>
          </cell>
          <cell r="B1189">
            <v>3747.37</v>
          </cell>
          <cell r="C1189">
            <v>20.354400000000002</v>
          </cell>
          <cell r="D1189">
            <v>1473521</v>
          </cell>
          <cell r="E1189">
            <v>5043.8599999999997</v>
          </cell>
          <cell r="F1189">
            <v>65.171599999999998</v>
          </cell>
          <cell r="G1189">
            <v>444494</v>
          </cell>
          <cell r="H1189">
            <v>6964.12</v>
          </cell>
          <cell r="I1189">
            <v>51.014300000000006</v>
          </cell>
          <cell r="J1189">
            <v>884700</v>
          </cell>
          <cell r="L1189">
            <v>8.0036494507881528</v>
          </cell>
          <cell r="M1189">
            <v>5.7432968342499588</v>
          </cell>
          <cell r="N1189">
            <v>6.4806969451991074</v>
          </cell>
        </row>
        <row r="1190">
          <cell r="A1190">
            <v>38329</v>
          </cell>
          <cell r="B1190">
            <v>3747.37</v>
          </cell>
          <cell r="C1190">
            <v>20.4543</v>
          </cell>
          <cell r="D1190">
            <v>1473521</v>
          </cell>
          <cell r="E1190">
            <v>5043.8599999999997</v>
          </cell>
          <cell r="F1190">
            <v>65.127499999999998</v>
          </cell>
          <cell r="G1190">
            <v>444494</v>
          </cell>
          <cell r="H1190">
            <v>6964.12</v>
          </cell>
          <cell r="I1190">
            <v>50.773200000000003</v>
          </cell>
          <cell r="J1190">
            <v>884700</v>
          </cell>
          <cell r="L1190">
            <v>8.0429316001088775</v>
          </cell>
          <cell r="M1190">
            <v>5.7394104881975316</v>
          </cell>
          <cell r="N1190">
            <v>6.4500683560880621</v>
          </cell>
        </row>
        <row r="1191">
          <cell r="A1191">
            <v>38330</v>
          </cell>
          <cell r="B1191">
            <v>3747.37</v>
          </cell>
          <cell r="C1191">
            <v>20.499600000000001</v>
          </cell>
          <cell r="D1191">
            <v>1473521</v>
          </cell>
          <cell r="E1191">
            <v>5043.8599999999997</v>
          </cell>
          <cell r="F1191">
            <v>64.642800000000008</v>
          </cell>
          <cell r="G1191">
            <v>444494</v>
          </cell>
          <cell r="H1191">
            <v>6964.12</v>
          </cell>
          <cell r="I1191">
            <v>50.580300000000001</v>
          </cell>
          <cell r="J1191">
            <v>884700</v>
          </cell>
          <cell r="L1191">
            <v>8.060744226377432</v>
          </cell>
          <cell r="M1191">
            <v>5.696695931925154</v>
          </cell>
          <cell r="N1191">
            <v>6.4255629440618494</v>
          </cell>
        </row>
        <row r="1192">
          <cell r="A1192">
            <v>38331</v>
          </cell>
          <cell r="B1192">
            <v>3747.37</v>
          </cell>
          <cell r="C1192">
            <v>20.4724</v>
          </cell>
          <cell r="D1192">
            <v>1473521</v>
          </cell>
          <cell r="E1192">
            <v>5043.8599999999997</v>
          </cell>
          <cell r="F1192">
            <v>65.171599999999998</v>
          </cell>
          <cell r="G1192">
            <v>444494</v>
          </cell>
          <cell r="H1192">
            <v>6964.12</v>
          </cell>
          <cell r="I1192">
            <v>51.255400000000002</v>
          </cell>
          <cell r="J1192">
            <v>884700</v>
          </cell>
          <cell r="L1192">
            <v>8.0500487863221402</v>
          </cell>
          <cell r="M1192">
            <v>5.7432968342499588</v>
          </cell>
          <cell r="N1192">
            <v>6.5113255343101502</v>
          </cell>
        </row>
        <row r="1193">
          <cell r="A1193">
            <v>38334</v>
          </cell>
          <cell r="B1193">
            <v>3747.37</v>
          </cell>
          <cell r="C1193">
            <v>20.372499999999999</v>
          </cell>
          <cell r="D1193">
            <v>1473521</v>
          </cell>
          <cell r="E1193">
            <v>5043.8599999999997</v>
          </cell>
          <cell r="F1193">
            <v>65.876599999999996</v>
          </cell>
          <cell r="G1193">
            <v>444494</v>
          </cell>
          <cell r="H1193">
            <v>6964.12</v>
          </cell>
          <cell r="I1193">
            <v>51.834000000000003</v>
          </cell>
          <cell r="J1193">
            <v>884700</v>
          </cell>
          <cell r="L1193">
            <v>8.0107666370014172</v>
          </cell>
          <cell r="M1193">
            <v>5.8054254956323126</v>
          </cell>
          <cell r="N1193">
            <v>6.5848290667018956</v>
          </cell>
        </row>
        <row r="1194">
          <cell r="A1194">
            <v>38335</v>
          </cell>
          <cell r="B1194">
            <v>3747.37</v>
          </cell>
          <cell r="C1194">
            <v>20.717500000000001</v>
          </cell>
          <cell r="D1194">
            <v>1473521</v>
          </cell>
          <cell r="E1194">
            <v>5043.8599999999997</v>
          </cell>
          <cell r="F1194">
            <v>66.273200000000003</v>
          </cell>
          <cell r="G1194">
            <v>444494</v>
          </cell>
          <cell r="H1194">
            <v>6964.12</v>
          </cell>
          <cell r="I1194">
            <v>52.075099999999999</v>
          </cell>
          <cell r="J1194">
            <v>884700</v>
          </cell>
          <cell r="L1194">
            <v>8.1464257112321441</v>
          </cell>
          <cell r="M1194">
            <v>5.8403761723759189</v>
          </cell>
          <cell r="N1194">
            <v>6.6154576558129383</v>
          </cell>
        </row>
        <row r="1195">
          <cell r="A1195">
            <v>38336</v>
          </cell>
          <cell r="B1195">
            <v>3747.37</v>
          </cell>
          <cell r="C1195">
            <v>20.699400000000001</v>
          </cell>
          <cell r="D1195">
            <v>1473521</v>
          </cell>
          <cell r="E1195">
            <v>5043.8599999999997</v>
          </cell>
          <cell r="F1195">
            <v>65.436000000000007</v>
          </cell>
          <cell r="G1195">
            <v>444494</v>
          </cell>
          <cell r="H1195">
            <v>6964.12</v>
          </cell>
          <cell r="I1195">
            <v>51.496500000000005</v>
          </cell>
          <cell r="J1195">
            <v>884700</v>
          </cell>
          <cell r="L1195">
            <v>8.1393085250188797</v>
          </cell>
          <cell r="M1195">
            <v>5.7665972854123639</v>
          </cell>
          <cell r="N1195">
            <v>6.5419541234211938</v>
          </cell>
        </row>
        <row r="1196">
          <cell r="A1196">
            <v>38337</v>
          </cell>
          <cell r="B1196">
            <v>3702.16</v>
          </cell>
          <cell r="C1196">
            <v>20.4452</v>
          </cell>
          <cell r="D1196">
            <v>1473521</v>
          </cell>
          <cell r="E1196">
            <v>5127.8</v>
          </cell>
          <cell r="F1196">
            <v>65.788499999999999</v>
          </cell>
          <cell r="G1196">
            <v>444494</v>
          </cell>
          <cell r="H1196">
            <v>7009.43</v>
          </cell>
          <cell r="I1196">
            <v>51.689300000000003</v>
          </cell>
          <cell r="J1196">
            <v>884700</v>
          </cell>
          <cell r="L1196">
            <v>8.1375282400544542</v>
          </cell>
          <cell r="M1196">
            <v>5.7027562539490617</v>
          </cell>
          <cell r="N1196">
            <v>6.5240003409692369</v>
          </cell>
        </row>
        <row r="1197">
          <cell r="A1197">
            <v>38338</v>
          </cell>
          <cell r="B1197">
            <v>3702.16</v>
          </cell>
          <cell r="C1197">
            <v>20.200100000000003</v>
          </cell>
          <cell r="D1197">
            <v>1473521</v>
          </cell>
          <cell r="E1197">
            <v>5127.8</v>
          </cell>
          <cell r="F1197">
            <v>64.510599999999997</v>
          </cell>
          <cell r="G1197">
            <v>444494</v>
          </cell>
          <cell r="H1197">
            <v>7009.43</v>
          </cell>
          <cell r="I1197">
            <v>50.725000000000001</v>
          </cell>
          <cell r="J1197">
            <v>884700</v>
          </cell>
          <cell r="L1197">
            <v>8.0399743803887471</v>
          </cell>
          <cell r="M1197">
            <v>5.591983820819844</v>
          </cell>
          <cell r="N1197">
            <v>6.4022905571494402</v>
          </cell>
        </row>
        <row r="1198">
          <cell r="A1198">
            <v>38341</v>
          </cell>
          <cell r="B1198">
            <v>3702.16</v>
          </cell>
          <cell r="C1198">
            <v>20.4724</v>
          </cell>
          <cell r="D1198">
            <v>1473521</v>
          </cell>
          <cell r="E1198">
            <v>5127.8</v>
          </cell>
          <cell r="F1198">
            <v>65.215699999999998</v>
          </cell>
          <cell r="G1198">
            <v>444494</v>
          </cell>
          <cell r="H1198">
            <v>7009.43</v>
          </cell>
          <cell r="I1198">
            <v>51.110700000000001</v>
          </cell>
          <cell r="J1198">
            <v>884700</v>
          </cell>
          <cell r="L1198">
            <v>8.1483542905763127</v>
          </cell>
          <cell r="M1198">
            <v>5.6531041296072386</v>
          </cell>
          <cell r="N1198">
            <v>6.4509719463636834</v>
          </cell>
        </row>
        <row r="1199">
          <cell r="A1199">
            <v>38342</v>
          </cell>
          <cell r="B1199">
            <v>3702.16</v>
          </cell>
          <cell r="C1199">
            <v>20.290800000000001</v>
          </cell>
          <cell r="D1199">
            <v>1473521</v>
          </cell>
          <cell r="E1199">
            <v>5127.8</v>
          </cell>
          <cell r="F1199">
            <v>64.907200000000003</v>
          </cell>
          <cell r="G1199">
            <v>444494</v>
          </cell>
          <cell r="H1199">
            <v>7009.43</v>
          </cell>
          <cell r="I1199">
            <v>50.869600000000005</v>
          </cell>
          <cell r="J1199">
            <v>884700</v>
          </cell>
          <cell r="L1199">
            <v>8.0760744826803812</v>
          </cell>
          <cell r="M1199">
            <v>5.626362369203167</v>
          </cell>
          <cell r="N1199">
            <v>6.4205413450166429</v>
          </cell>
        </row>
        <row r="1200">
          <cell r="A1200">
            <v>38343</v>
          </cell>
          <cell r="B1200">
            <v>3702.16</v>
          </cell>
          <cell r="C1200">
            <v>20.372499999999999</v>
          </cell>
          <cell r="D1200">
            <v>1473521</v>
          </cell>
          <cell r="E1200">
            <v>5127.8</v>
          </cell>
          <cell r="F1200">
            <v>65.347800000000007</v>
          </cell>
          <cell r="G1200">
            <v>444494</v>
          </cell>
          <cell r="H1200">
            <v>7009.43</v>
          </cell>
          <cell r="I1200">
            <v>51.303600000000003</v>
          </cell>
          <cell r="J1200">
            <v>884700</v>
          </cell>
          <cell r="L1200">
            <v>8.108592435902283</v>
          </cell>
          <cell r="M1200">
            <v>5.6645549774172173</v>
          </cell>
          <cell r="N1200">
            <v>6.4753189517549927</v>
          </cell>
        </row>
        <row r="1201">
          <cell r="A1201">
            <v>38344</v>
          </cell>
          <cell r="B1201">
            <v>3702.16</v>
          </cell>
          <cell r="C1201">
            <v>20.390700000000002</v>
          </cell>
          <cell r="D1201">
            <v>1473521</v>
          </cell>
          <cell r="E1201">
            <v>5127.8</v>
          </cell>
          <cell r="F1201">
            <v>65.832599999999999</v>
          </cell>
          <cell r="G1201">
            <v>444494</v>
          </cell>
          <cell r="H1201">
            <v>7009.43</v>
          </cell>
          <cell r="I1201">
            <v>51.5929</v>
          </cell>
          <cell r="J1201">
            <v>884700</v>
          </cell>
          <cell r="L1201">
            <v>8.1158363373544109</v>
          </cell>
          <cell r="M1201">
            <v>5.706578982097585</v>
          </cell>
          <cell r="N1201">
            <v>6.511833149057769</v>
          </cell>
        </row>
        <row r="1202">
          <cell r="A1202">
            <v>38345</v>
          </cell>
          <cell r="B1202">
            <v>3702.16</v>
          </cell>
          <cell r="C1202">
            <v>20.345300000000002</v>
          </cell>
          <cell r="D1202">
            <v>1473521</v>
          </cell>
          <cell r="E1202">
            <v>5127.8</v>
          </cell>
          <cell r="F1202">
            <v>65.832599999999999</v>
          </cell>
          <cell r="G1202">
            <v>444494</v>
          </cell>
          <cell r="H1202">
            <v>7009.43</v>
          </cell>
          <cell r="I1202">
            <v>51.496500000000005</v>
          </cell>
          <cell r="J1202">
            <v>884700</v>
          </cell>
          <cell r="L1202">
            <v>8.097766385380428</v>
          </cell>
          <cell r="M1202">
            <v>5.706578982097585</v>
          </cell>
          <cell r="N1202">
            <v>6.4996659571463011</v>
          </cell>
        </row>
        <row r="1203">
          <cell r="A1203">
            <v>38348</v>
          </cell>
          <cell r="B1203">
            <v>3702.16</v>
          </cell>
          <cell r="C1203">
            <v>20.363400000000002</v>
          </cell>
          <cell r="D1203">
            <v>1473521</v>
          </cell>
          <cell r="E1203">
            <v>5127.8</v>
          </cell>
          <cell r="F1203">
            <v>65.656300000000002</v>
          </cell>
          <cell r="G1203">
            <v>444494</v>
          </cell>
          <cell r="H1203">
            <v>7009.43</v>
          </cell>
          <cell r="I1203">
            <v>51.544700000000006</v>
          </cell>
          <cell r="J1203">
            <v>884700</v>
          </cell>
          <cell r="L1203">
            <v>8.1049704851762225</v>
          </cell>
          <cell r="M1203">
            <v>5.691296737821288</v>
          </cell>
          <cell r="N1203">
            <v>6.505749553102036</v>
          </cell>
        </row>
        <row r="1204">
          <cell r="A1204">
            <v>38349</v>
          </cell>
          <cell r="B1204">
            <v>3702.16</v>
          </cell>
          <cell r="C1204">
            <v>20.417899999999999</v>
          </cell>
          <cell r="D1204">
            <v>1473521</v>
          </cell>
          <cell r="E1204">
            <v>5127.8</v>
          </cell>
          <cell r="F1204">
            <v>65.744399999999999</v>
          </cell>
          <cell r="G1204">
            <v>444494</v>
          </cell>
          <cell r="H1204">
            <v>7009.43</v>
          </cell>
          <cell r="I1204">
            <v>51.689300000000003</v>
          </cell>
          <cell r="J1204">
            <v>884700</v>
          </cell>
          <cell r="L1204">
            <v>8.1266623878762676</v>
          </cell>
          <cell r="M1204">
            <v>5.6989335258005376</v>
          </cell>
          <cell r="N1204">
            <v>6.5240003409692369</v>
          </cell>
        </row>
        <row r="1205">
          <cell r="A1205">
            <v>38350</v>
          </cell>
          <cell r="B1205">
            <v>3702.16</v>
          </cell>
          <cell r="C1205">
            <v>20.2182</v>
          </cell>
          <cell r="D1205">
            <v>1473521</v>
          </cell>
          <cell r="E1205">
            <v>5127.8</v>
          </cell>
          <cell r="F1205">
            <v>65.832599999999999</v>
          </cell>
          <cell r="G1205">
            <v>444494</v>
          </cell>
          <cell r="H1205">
            <v>7009.43</v>
          </cell>
          <cell r="I1205">
            <v>51.7376</v>
          </cell>
          <cell r="J1205">
            <v>884700</v>
          </cell>
          <cell r="L1205">
            <v>8.0471784801845399</v>
          </cell>
          <cell r="M1205">
            <v>5.706578982097585</v>
          </cell>
          <cell r="N1205">
            <v>6.5300965584933435</v>
          </cell>
        </row>
        <row r="1206">
          <cell r="A1206">
            <v>38351</v>
          </cell>
          <cell r="B1206">
            <v>3702.16</v>
          </cell>
          <cell r="C1206">
            <v>20.154700000000002</v>
          </cell>
          <cell r="D1206">
            <v>1473521</v>
          </cell>
          <cell r="E1206">
            <v>5127.8</v>
          </cell>
          <cell r="F1206">
            <v>65.612200000000001</v>
          </cell>
          <cell r="G1206">
            <v>444494</v>
          </cell>
          <cell r="H1206">
            <v>7009.43</v>
          </cell>
          <cell r="I1206">
            <v>51.496500000000005</v>
          </cell>
          <cell r="J1206">
            <v>884700</v>
          </cell>
          <cell r="L1206">
            <v>8.0219044284147643</v>
          </cell>
          <cell r="M1206">
            <v>5.6874740096727647</v>
          </cell>
          <cell r="N1206">
            <v>6.4996659571463011</v>
          </cell>
        </row>
        <row r="1207">
          <cell r="A1207">
            <v>38352</v>
          </cell>
          <cell r="B1207">
            <v>3702.16</v>
          </cell>
          <cell r="C1207">
            <v>20.154700000000002</v>
          </cell>
          <cell r="D1207">
            <v>1473521</v>
          </cell>
          <cell r="E1207">
            <v>5127.8</v>
          </cell>
          <cell r="F1207">
            <v>65.612200000000001</v>
          </cell>
          <cell r="G1207">
            <v>444494</v>
          </cell>
          <cell r="H1207">
            <v>7009.43</v>
          </cell>
          <cell r="I1207">
            <v>51.4</v>
          </cell>
          <cell r="J1207">
            <v>884700</v>
          </cell>
          <cell r="L1207">
            <v>8.0219044284147643</v>
          </cell>
          <cell r="M1207">
            <v>5.6874740096727647</v>
          </cell>
          <cell r="N1207">
            <v>6.4874861436664606</v>
          </cell>
        </row>
        <row r="1208">
          <cell r="A1208">
            <v>38355</v>
          </cell>
          <cell r="B1208">
            <v>3702.16</v>
          </cell>
          <cell r="C1208">
            <v>20.290800000000001</v>
          </cell>
          <cell r="D1208">
            <v>1473521</v>
          </cell>
          <cell r="E1208">
            <v>5127.8</v>
          </cell>
          <cell r="F1208">
            <v>65.832599999999999</v>
          </cell>
          <cell r="G1208">
            <v>444494</v>
          </cell>
          <cell r="H1208">
            <v>7009.43</v>
          </cell>
          <cell r="I1208">
            <v>51.785800000000002</v>
          </cell>
          <cell r="J1208">
            <v>884700</v>
          </cell>
          <cell r="L1208">
            <v>8.0760744826803812</v>
          </cell>
          <cell r="M1208">
            <v>5.706578982097585</v>
          </cell>
          <cell r="N1208">
            <v>6.5361801544490774</v>
          </cell>
        </row>
        <row r="1209">
          <cell r="A1209">
            <v>38356</v>
          </cell>
          <cell r="B1209">
            <v>3702.16</v>
          </cell>
          <cell r="C1209">
            <v>20.2454</v>
          </cell>
          <cell r="D1209">
            <v>1473521</v>
          </cell>
          <cell r="E1209">
            <v>5127.8</v>
          </cell>
          <cell r="F1209">
            <v>66.581600000000009</v>
          </cell>
          <cell r="G1209">
            <v>444494</v>
          </cell>
          <cell r="H1209">
            <v>7009.43</v>
          </cell>
          <cell r="I1209">
            <v>52.1233</v>
          </cell>
          <cell r="J1209">
            <v>884700</v>
          </cell>
          <cell r="L1209">
            <v>8.0580045307063983</v>
          </cell>
          <cell r="M1209">
            <v>5.7715046823979099</v>
          </cell>
          <cell r="N1209">
            <v>6.5787779477075876</v>
          </cell>
        </row>
        <row r="1210">
          <cell r="A1210">
            <v>38357</v>
          </cell>
          <cell r="B1210">
            <v>3702.16</v>
          </cell>
          <cell r="C1210">
            <v>20.363400000000002</v>
          </cell>
          <cell r="D1210">
            <v>1473521</v>
          </cell>
          <cell r="E1210">
            <v>5127.8</v>
          </cell>
          <cell r="F1210">
            <v>65.920699999999997</v>
          </cell>
          <cell r="G1210">
            <v>444494</v>
          </cell>
          <cell r="H1210">
            <v>7009.43</v>
          </cell>
          <cell r="I1210">
            <v>51.834000000000003</v>
          </cell>
          <cell r="J1210">
            <v>884700</v>
          </cell>
          <cell r="L1210">
            <v>8.1049704851762225</v>
          </cell>
          <cell r="M1210">
            <v>5.7142157700768355</v>
          </cell>
          <cell r="N1210">
            <v>6.5422637504048122</v>
          </cell>
        </row>
        <row r="1211">
          <cell r="A1211">
            <v>38358</v>
          </cell>
          <cell r="B1211">
            <v>3702.16</v>
          </cell>
          <cell r="C1211">
            <v>20.517800000000001</v>
          </cell>
          <cell r="D1211">
            <v>1473521</v>
          </cell>
          <cell r="E1211">
            <v>5127.8</v>
          </cell>
          <cell r="F1211">
            <v>67.15440000000001</v>
          </cell>
          <cell r="G1211">
            <v>444494</v>
          </cell>
          <cell r="H1211">
            <v>7009.43</v>
          </cell>
          <cell r="I1211">
            <v>52.605499999999999</v>
          </cell>
          <cell r="J1211">
            <v>884700</v>
          </cell>
          <cell r="L1211">
            <v>8.1664242425502955</v>
          </cell>
          <cell r="M1211">
            <v>5.8211568067397339</v>
          </cell>
          <cell r="N1211">
            <v>6.6396391504016732</v>
          </cell>
        </row>
        <row r="1212">
          <cell r="A1212">
            <v>38359</v>
          </cell>
          <cell r="B1212">
            <v>3702.16</v>
          </cell>
          <cell r="C1212">
            <v>20.699400000000001</v>
          </cell>
          <cell r="D1212">
            <v>1473521</v>
          </cell>
          <cell r="E1212">
            <v>5127.8</v>
          </cell>
          <cell r="F1212">
            <v>68.696700000000007</v>
          </cell>
          <cell r="G1212">
            <v>444494</v>
          </cell>
          <cell r="H1212">
            <v>7009.43</v>
          </cell>
          <cell r="I1212">
            <v>53.232300000000002</v>
          </cell>
          <cell r="J1212">
            <v>884700</v>
          </cell>
          <cell r="L1212">
            <v>8.2387040504462252</v>
          </cell>
          <cell r="M1212">
            <v>5.9548482721244982</v>
          </cell>
          <cell r="N1212">
            <v>6.7187511409629597</v>
          </cell>
        </row>
        <row r="1213">
          <cell r="A1213">
            <v>38362</v>
          </cell>
          <cell r="B1213">
            <v>3702.16</v>
          </cell>
          <cell r="C1213">
            <v>20.6358</v>
          </cell>
          <cell r="D1213">
            <v>1473521</v>
          </cell>
          <cell r="E1213">
            <v>5127.8</v>
          </cell>
          <cell r="F1213">
            <v>68.432400000000001</v>
          </cell>
          <cell r="G1213">
            <v>444494</v>
          </cell>
          <cell r="H1213">
            <v>7009.43</v>
          </cell>
          <cell r="I1213">
            <v>53.328700000000005</v>
          </cell>
          <cell r="J1213">
            <v>884700</v>
          </cell>
          <cell r="L1213">
            <v>8.213390197020118</v>
          </cell>
          <cell r="M1213">
            <v>5.9319379081867467</v>
          </cell>
          <cell r="N1213">
            <v>6.7309183328744275</v>
          </cell>
        </row>
        <row r="1214">
          <cell r="A1214">
            <v>38363</v>
          </cell>
          <cell r="B1214">
            <v>3702.16</v>
          </cell>
          <cell r="C1214">
            <v>20.327100000000002</v>
          </cell>
          <cell r="D1214">
            <v>1473521</v>
          </cell>
          <cell r="E1214">
            <v>5127.8</v>
          </cell>
          <cell r="F1214">
            <v>67.7273</v>
          </cell>
          <cell r="G1214">
            <v>444494</v>
          </cell>
          <cell r="H1214">
            <v>7009.43</v>
          </cell>
          <cell r="I1214">
            <v>53.135899999999999</v>
          </cell>
          <cell r="J1214">
            <v>884700</v>
          </cell>
          <cell r="L1214">
            <v>8.0905224839283019</v>
          </cell>
          <cell r="M1214">
            <v>5.870817599399353</v>
          </cell>
          <cell r="N1214">
            <v>6.7065839490514909</v>
          </cell>
        </row>
        <row r="1215">
          <cell r="A1215">
            <v>38364</v>
          </cell>
          <cell r="B1215">
            <v>3702.16</v>
          </cell>
          <cell r="C1215">
            <v>20.299900000000001</v>
          </cell>
          <cell r="D1215">
            <v>1473521</v>
          </cell>
          <cell r="E1215">
            <v>5127.8</v>
          </cell>
          <cell r="F1215">
            <v>67.198599999999999</v>
          </cell>
          <cell r="G1215">
            <v>444494</v>
          </cell>
          <cell r="H1215">
            <v>7009.43</v>
          </cell>
          <cell r="I1215">
            <v>52.364400000000003</v>
          </cell>
          <cell r="J1215">
            <v>884700</v>
          </cell>
          <cell r="L1215">
            <v>8.0796964334064434</v>
          </cell>
          <cell r="M1215">
            <v>5.8249882032060532</v>
          </cell>
          <cell r="N1215">
            <v>6.6092085490546308</v>
          </cell>
        </row>
        <row r="1216">
          <cell r="A1216">
            <v>38365</v>
          </cell>
          <cell r="B1216">
            <v>3702.16</v>
          </cell>
          <cell r="C1216">
            <v>20.6631</v>
          </cell>
          <cell r="D1216">
            <v>1473521</v>
          </cell>
          <cell r="E1216">
            <v>5127.8</v>
          </cell>
          <cell r="F1216">
            <v>67.15440000000001</v>
          </cell>
          <cell r="G1216">
            <v>444494</v>
          </cell>
          <cell r="H1216">
            <v>7009.43</v>
          </cell>
          <cell r="I1216">
            <v>52.557300000000005</v>
          </cell>
          <cell r="J1216">
            <v>884700</v>
          </cell>
          <cell r="L1216">
            <v>8.2242560491983063</v>
          </cell>
          <cell r="M1216">
            <v>5.8211568067397339</v>
          </cell>
          <cell r="N1216">
            <v>6.6335555544459393</v>
          </cell>
        </row>
        <row r="1217">
          <cell r="A1217">
            <v>38366</v>
          </cell>
          <cell r="B1217">
            <v>3702.16</v>
          </cell>
          <cell r="C1217">
            <v>20.8446</v>
          </cell>
          <cell r="D1217">
            <v>1473521</v>
          </cell>
          <cell r="E1217">
            <v>5127.8</v>
          </cell>
          <cell r="F1217">
            <v>67.947600000000008</v>
          </cell>
          <cell r="G1217">
            <v>444494</v>
          </cell>
          <cell r="H1217">
            <v>7009.43</v>
          </cell>
          <cell r="I1217">
            <v>53.039400000000001</v>
          </cell>
          <cell r="J1217">
            <v>884700</v>
          </cell>
          <cell r="L1217">
            <v>8.2964960554379061</v>
          </cell>
          <cell r="M1217">
            <v>5.8899139035063781</v>
          </cell>
          <cell r="N1217">
            <v>6.6944041355716513</v>
          </cell>
        </row>
        <row r="1218">
          <cell r="A1218">
            <v>38369</v>
          </cell>
          <cell r="B1218">
            <v>3702.16</v>
          </cell>
          <cell r="C1218">
            <v>20.944500000000001</v>
          </cell>
          <cell r="D1218">
            <v>1473521</v>
          </cell>
          <cell r="E1218">
            <v>5127.8</v>
          </cell>
          <cell r="F1218">
            <v>68.60860000000001</v>
          </cell>
          <cell r="G1218">
            <v>444494</v>
          </cell>
          <cell r="H1218">
            <v>7009.43</v>
          </cell>
          <cell r="I1218">
            <v>53.6663</v>
          </cell>
          <cell r="J1218">
            <v>884700</v>
          </cell>
          <cell r="L1218">
            <v>8.3362579101119358</v>
          </cell>
          <cell r="M1218">
            <v>5.9472114841452477</v>
          </cell>
          <cell r="N1218">
            <v>6.7735287477013104</v>
          </cell>
        </row>
        <row r="1219">
          <cell r="A1219">
            <v>38370</v>
          </cell>
          <cell r="B1219">
            <v>3702.16</v>
          </cell>
          <cell r="C1219">
            <v>20.8719</v>
          </cell>
          <cell r="D1219">
            <v>1473521</v>
          </cell>
          <cell r="E1219">
            <v>5127.8</v>
          </cell>
          <cell r="F1219">
            <v>68.256100000000004</v>
          </cell>
          <cell r="G1219">
            <v>444494</v>
          </cell>
          <cell r="H1219">
            <v>7009.43</v>
          </cell>
          <cell r="I1219">
            <v>53.762700000000002</v>
          </cell>
          <cell r="J1219">
            <v>884700</v>
          </cell>
          <cell r="L1219">
            <v>8.3073619076160945</v>
          </cell>
          <cell r="M1219">
            <v>5.9166556639104488</v>
          </cell>
          <cell r="N1219">
            <v>6.7856959396127792</v>
          </cell>
        </row>
        <row r="1220">
          <cell r="A1220">
            <v>38371</v>
          </cell>
          <cell r="B1220">
            <v>3702.16</v>
          </cell>
          <cell r="C1220">
            <v>20.917300000000001</v>
          </cell>
          <cell r="D1220">
            <v>1473521</v>
          </cell>
          <cell r="E1220">
            <v>5127.8</v>
          </cell>
          <cell r="F1220">
            <v>68.168000000000006</v>
          </cell>
          <cell r="G1220">
            <v>444494</v>
          </cell>
          <cell r="H1220">
            <v>7009.43</v>
          </cell>
          <cell r="I1220">
            <v>53.762700000000002</v>
          </cell>
          <cell r="J1220">
            <v>884700</v>
          </cell>
          <cell r="L1220">
            <v>8.3254318595900791</v>
          </cell>
          <cell r="M1220">
            <v>5.9090188759311983</v>
          </cell>
          <cell r="N1220">
            <v>6.7856959396127792</v>
          </cell>
        </row>
        <row r="1221">
          <cell r="A1221">
            <v>38372</v>
          </cell>
          <cell r="B1221">
            <v>3756.15</v>
          </cell>
          <cell r="C1221">
            <v>20.608600000000003</v>
          </cell>
          <cell r="D1221">
            <v>1473521</v>
          </cell>
          <cell r="E1221">
            <v>5147.82</v>
          </cell>
          <cell r="F1221">
            <v>67.418900000000008</v>
          </cell>
          <cell r="G1221">
            <v>444494</v>
          </cell>
          <cell r="H1221">
            <v>7069.47</v>
          </cell>
          <cell r="I1221">
            <v>53.232300000000002</v>
          </cell>
          <cell r="J1221">
            <v>884700</v>
          </cell>
          <cell r="L1221">
            <v>8.0846624550670256</v>
          </cell>
          <cell r="M1221">
            <v>5.8213567173288903</v>
          </cell>
          <cell r="N1221">
            <v>6.6616897461903077</v>
          </cell>
        </row>
        <row r="1222">
          <cell r="A1222">
            <v>38373</v>
          </cell>
          <cell r="B1222">
            <v>3756.15</v>
          </cell>
          <cell r="C1222">
            <v>20.563200000000002</v>
          </cell>
          <cell r="D1222">
            <v>1473521</v>
          </cell>
          <cell r="E1222">
            <v>5147.82</v>
          </cell>
          <cell r="F1222">
            <v>67.507000000000005</v>
          </cell>
          <cell r="G1222">
            <v>444494</v>
          </cell>
          <cell r="H1222">
            <v>7069.47</v>
          </cell>
          <cell r="I1222">
            <v>53.521599999999999</v>
          </cell>
          <cell r="J1222">
            <v>884700</v>
          </cell>
          <cell r="L1222">
            <v>8.0668522362525472</v>
          </cell>
          <cell r="M1222">
            <v>5.8289638056497708</v>
          </cell>
          <cell r="N1222">
            <v>6.6978938336254332</v>
          </cell>
        </row>
        <row r="1223">
          <cell r="A1223">
            <v>38376</v>
          </cell>
          <cell r="B1223">
            <v>3756.15</v>
          </cell>
          <cell r="C1223">
            <v>20.408799999999999</v>
          </cell>
          <cell r="D1223">
            <v>1473521</v>
          </cell>
          <cell r="E1223">
            <v>5147.82</v>
          </cell>
          <cell r="F1223">
            <v>67.330700000000007</v>
          </cell>
          <cell r="G1223">
            <v>444494</v>
          </cell>
          <cell r="H1223">
            <v>7069.47</v>
          </cell>
          <cell r="I1223">
            <v>53.184100000000001</v>
          </cell>
          <cell r="J1223">
            <v>884700</v>
          </cell>
          <cell r="L1223">
            <v>8.0062818004605774</v>
          </cell>
          <cell r="M1223">
            <v>5.8137409944015142</v>
          </cell>
          <cell r="N1223">
            <v>6.6556578173469871</v>
          </cell>
        </row>
        <row r="1224">
          <cell r="A1224">
            <v>38377</v>
          </cell>
          <cell r="B1224">
            <v>3756.15</v>
          </cell>
          <cell r="C1224">
            <v>20.490600000000001</v>
          </cell>
          <cell r="D1224">
            <v>1473521</v>
          </cell>
          <cell r="E1224">
            <v>5147.82</v>
          </cell>
          <cell r="F1224">
            <v>67.859499999999997</v>
          </cell>
          <cell r="G1224">
            <v>444494</v>
          </cell>
          <cell r="H1224">
            <v>7069.47</v>
          </cell>
          <cell r="I1224">
            <v>53.618000000000002</v>
          </cell>
          <cell r="J1224">
            <v>884700</v>
          </cell>
          <cell r="L1224">
            <v>8.0383715779721268</v>
          </cell>
          <cell r="M1224">
            <v>5.8594007935397894</v>
          </cell>
          <cell r="N1224">
            <v>6.709957691312078</v>
          </cell>
        </row>
        <row r="1225">
          <cell r="A1225">
            <v>38378</v>
          </cell>
          <cell r="B1225">
            <v>3756.15</v>
          </cell>
          <cell r="C1225">
            <v>20.6267</v>
          </cell>
          <cell r="D1225">
            <v>1473521</v>
          </cell>
          <cell r="E1225">
            <v>5147.82</v>
          </cell>
          <cell r="F1225">
            <v>67.198599999999999</v>
          </cell>
          <cell r="G1225">
            <v>444494</v>
          </cell>
          <cell r="H1225">
            <v>7069.47</v>
          </cell>
          <cell r="I1225">
            <v>53.039400000000001</v>
          </cell>
          <cell r="J1225">
            <v>884700</v>
          </cell>
          <cell r="L1225">
            <v>8.0917630048586986</v>
          </cell>
          <cell r="M1225">
            <v>5.8023346792234385</v>
          </cell>
          <cell r="N1225">
            <v>6.6375495164418261</v>
          </cell>
        </row>
        <row r="1226">
          <cell r="A1226">
            <v>38379</v>
          </cell>
          <cell r="B1226">
            <v>3756.15</v>
          </cell>
          <cell r="C1226">
            <v>20.690300000000001</v>
          </cell>
          <cell r="D1226">
            <v>1473521</v>
          </cell>
          <cell r="E1226">
            <v>5147.82</v>
          </cell>
          <cell r="F1226">
            <v>67.418900000000008</v>
          </cell>
          <cell r="G1226">
            <v>444494</v>
          </cell>
          <cell r="H1226">
            <v>7069.47</v>
          </cell>
          <cell r="I1226">
            <v>53.135899999999999</v>
          </cell>
          <cell r="J1226">
            <v>884700</v>
          </cell>
          <cell r="L1226">
            <v>8.1167130030217116</v>
          </cell>
          <cell r="M1226">
            <v>5.8213567173288903</v>
          </cell>
          <cell r="N1226">
            <v>6.649625888503663</v>
          </cell>
        </row>
        <row r="1227">
          <cell r="A1227">
            <v>38380</v>
          </cell>
          <cell r="B1227">
            <v>3756.15</v>
          </cell>
          <cell r="C1227">
            <v>20.499600000000001</v>
          </cell>
          <cell r="D1227">
            <v>1473521</v>
          </cell>
          <cell r="E1227">
            <v>5147.82</v>
          </cell>
          <cell r="F1227">
            <v>66.581600000000009</v>
          </cell>
          <cell r="G1227">
            <v>444494</v>
          </cell>
          <cell r="H1227">
            <v>7069.47</v>
          </cell>
          <cell r="I1227">
            <v>52.557300000000005</v>
          </cell>
          <cell r="J1227">
            <v>884700</v>
          </cell>
          <cell r="L1227">
            <v>8.0419022380895324</v>
          </cell>
          <cell r="M1227">
            <v>5.749059157157788</v>
          </cell>
          <cell r="N1227">
            <v>6.577217713633412</v>
          </cell>
        </row>
        <row r="1228">
          <cell r="A1228">
            <v>38383</v>
          </cell>
          <cell r="B1228">
            <v>3756.15</v>
          </cell>
          <cell r="C1228">
            <v>20.744800000000001</v>
          </cell>
          <cell r="D1228">
            <v>1473521</v>
          </cell>
          <cell r="E1228">
            <v>5147.82</v>
          </cell>
          <cell r="F1228">
            <v>67.330700000000007</v>
          </cell>
          <cell r="G1228">
            <v>444494</v>
          </cell>
          <cell r="H1228">
            <v>7069.47</v>
          </cell>
          <cell r="I1228">
            <v>53.377000000000002</v>
          </cell>
          <cell r="J1228">
            <v>884700</v>
          </cell>
          <cell r="L1228">
            <v>8.1380931115104573</v>
          </cell>
          <cell r="M1228">
            <v>5.8137409944015142</v>
          </cell>
          <cell r="N1228">
            <v>6.6797980470954679</v>
          </cell>
        </row>
        <row r="1229">
          <cell r="A1229">
            <v>38384</v>
          </cell>
          <cell r="B1229">
            <v>3756.15</v>
          </cell>
          <cell r="C1229">
            <v>20.8719</v>
          </cell>
          <cell r="D1229">
            <v>1473521</v>
          </cell>
          <cell r="E1229">
            <v>5147.82</v>
          </cell>
          <cell r="F1229">
            <v>67.551100000000005</v>
          </cell>
          <cell r="G1229">
            <v>444494</v>
          </cell>
          <cell r="H1229">
            <v>7069.47</v>
          </cell>
          <cell r="I1229">
            <v>53.6663</v>
          </cell>
          <cell r="J1229">
            <v>884700</v>
          </cell>
          <cell r="L1229">
            <v>8.18795387827962</v>
          </cell>
          <cell r="M1229">
            <v>5.8327716671134588</v>
          </cell>
          <cell r="N1229">
            <v>6.7160021345305942</v>
          </cell>
        </row>
        <row r="1230">
          <cell r="A1230">
            <v>38385</v>
          </cell>
          <cell r="B1230">
            <v>3756.15</v>
          </cell>
          <cell r="C1230">
            <v>20.835599999999999</v>
          </cell>
          <cell r="D1230">
            <v>1473521</v>
          </cell>
          <cell r="E1230">
            <v>5147.82</v>
          </cell>
          <cell r="F1230">
            <v>68.212000000000003</v>
          </cell>
          <cell r="G1230">
            <v>444494</v>
          </cell>
          <cell r="H1230">
            <v>7069.47</v>
          </cell>
          <cell r="I1230">
            <v>53.955600000000004</v>
          </cell>
          <cell r="J1230">
            <v>884700</v>
          </cell>
          <cell r="L1230">
            <v>8.1737135491394106</v>
          </cell>
          <cell r="M1230">
            <v>5.8898377814298088</v>
          </cell>
          <cell r="N1230">
            <v>6.7522062219657197</v>
          </cell>
        </row>
        <row r="1231">
          <cell r="A1231">
            <v>38386</v>
          </cell>
          <cell r="B1231">
            <v>3756.15</v>
          </cell>
          <cell r="C1231">
            <v>20.808300000000003</v>
          </cell>
          <cell r="D1231">
            <v>1473521</v>
          </cell>
          <cell r="E1231">
            <v>5147.82</v>
          </cell>
          <cell r="F1231">
            <v>67.418900000000008</v>
          </cell>
          <cell r="G1231">
            <v>444494</v>
          </cell>
          <cell r="H1231">
            <v>7069.47</v>
          </cell>
          <cell r="I1231">
            <v>53.280500000000004</v>
          </cell>
          <cell r="J1231">
            <v>884700</v>
          </cell>
          <cell r="L1231">
            <v>8.1630038801166105</v>
          </cell>
          <cell r="M1231">
            <v>5.8213567173288903</v>
          </cell>
          <cell r="N1231">
            <v>6.6677216750336301</v>
          </cell>
        </row>
        <row r="1232">
          <cell r="A1232">
            <v>38387</v>
          </cell>
          <cell r="B1232">
            <v>3756.15</v>
          </cell>
          <cell r="C1232">
            <v>21.017100000000003</v>
          </cell>
          <cell r="D1232">
            <v>1473521</v>
          </cell>
          <cell r="E1232">
            <v>5147.82</v>
          </cell>
          <cell r="F1232">
            <v>68.123900000000006</v>
          </cell>
          <cell r="G1232">
            <v>444494</v>
          </cell>
          <cell r="H1232">
            <v>7069.47</v>
          </cell>
          <cell r="I1232">
            <v>52.846600000000002</v>
          </cell>
          <cell r="J1232">
            <v>884700</v>
          </cell>
          <cell r="L1232">
            <v>8.2449151948404626</v>
          </cell>
          <cell r="M1232">
            <v>5.8822306931089292</v>
          </cell>
          <cell r="N1232">
            <v>6.6134218010685393</v>
          </cell>
        </row>
        <row r="1233">
          <cell r="A1233">
            <v>38390</v>
          </cell>
          <cell r="B1233">
            <v>3756.15</v>
          </cell>
          <cell r="C1233">
            <v>21.316700000000001</v>
          </cell>
          <cell r="D1233">
            <v>1473521</v>
          </cell>
          <cell r="E1233">
            <v>5147.82</v>
          </cell>
          <cell r="F1233">
            <v>68.344200000000001</v>
          </cell>
          <cell r="G1233">
            <v>444494</v>
          </cell>
          <cell r="H1233">
            <v>7069.47</v>
          </cell>
          <cell r="I1233">
            <v>52.943000000000005</v>
          </cell>
          <cell r="J1233">
            <v>885219</v>
          </cell>
          <cell r="L1233">
            <v>8.3624469471932699</v>
          </cell>
          <cell r="M1233">
            <v>5.9012527312143783</v>
          </cell>
          <cell r="N1233">
            <v>6.629372430606538</v>
          </cell>
        </row>
        <row r="1234">
          <cell r="A1234">
            <v>38391</v>
          </cell>
          <cell r="B1234">
            <v>3756.15</v>
          </cell>
          <cell r="C1234">
            <v>21.0716</v>
          </cell>
          <cell r="D1234">
            <v>1473521</v>
          </cell>
          <cell r="E1234">
            <v>5147.82</v>
          </cell>
          <cell r="F1234">
            <v>68.168000000000006</v>
          </cell>
          <cell r="G1234">
            <v>444494</v>
          </cell>
          <cell r="H1234">
            <v>7069.47</v>
          </cell>
          <cell r="I1234">
            <v>52.701900000000002</v>
          </cell>
          <cell r="J1234">
            <v>885219</v>
          </cell>
          <cell r="L1234">
            <v>8.2662953033292066</v>
          </cell>
          <cell r="M1234">
            <v>5.8860385545726155</v>
          </cell>
          <cell r="N1234">
            <v>6.5991825718335324</v>
          </cell>
        </row>
        <row r="1235">
          <cell r="A1235">
            <v>38392</v>
          </cell>
          <cell r="B1235">
            <v>3756.15</v>
          </cell>
          <cell r="C1235">
            <v>20.926300000000001</v>
          </cell>
          <cell r="D1235">
            <v>1473521</v>
          </cell>
          <cell r="E1235">
            <v>5147.82</v>
          </cell>
          <cell r="F1235">
            <v>67.7714</v>
          </cell>
          <cell r="G1235">
            <v>444494</v>
          </cell>
          <cell r="H1235">
            <v>7069.47</v>
          </cell>
          <cell r="I1235">
            <v>52.750100000000003</v>
          </cell>
          <cell r="J1235">
            <v>885219</v>
          </cell>
          <cell r="L1235">
            <v>8.2092947572115058</v>
          </cell>
          <cell r="M1235">
            <v>5.851793705218908</v>
          </cell>
          <cell r="N1235">
            <v>6.6052180392448099</v>
          </cell>
        </row>
        <row r="1236">
          <cell r="A1236">
            <v>38393</v>
          </cell>
          <cell r="B1236">
            <v>3756.15</v>
          </cell>
          <cell r="C1236">
            <v>20.971700000000002</v>
          </cell>
          <cell r="D1236">
            <v>1473521</v>
          </cell>
          <cell r="E1236">
            <v>5147.82</v>
          </cell>
          <cell r="F1236">
            <v>70.239000000000004</v>
          </cell>
          <cell r="G1236">
            <v>444494</v>
          </cell>
          <cell r="H1236">
            <v>7069.47</v>
          </cell>
          <cell r="I1236">
            <v>53.039400000000001</v>
          </cell>
          <cell r="J1236">
            <v>885219</v>
          </cell>
          <cell r="L1236">
            <v>8.2271049760259842</v>
          </cell>
          <cell r="M1236">
            <v>6.064861255055539</v>
          </cell>
          <cell r="N1236">
            <v>6.6414433654290912</v>
          </cell>
        </row>
        <row r="1237">
          <cell r="A1237">
            <v>38394</v>
          </cell>
          <cell r="B1237">
            <v>3756.15</v>
          </cell>
          <cell r="C1237">
            <v>21.144200000000001</v>
          </cell>
          <cell r="D1237">
            <v>1473521</v>
          </cell>
          <cell r="E1237">
            <v>5147.82</v>
          </cell>
          <cell r="F1237">
            <v>71.91340000000001</v>
          </cell>
          <cell r="G1237">
            <v>444494</v>
          </cell>
          <cell r="H1237">
            <v>7069.47</v>
          </cell>
          <cell r="I1237">
            <v>54.052</v>
          </cell>
          <cell r="J1237">
            <v>885219</v>
          </cell>
          <cell r="L1237">
            <v>8.2947759616096288</v>
          </cell>
          <cell r="M1237">
            <v>6.2094391061847558</v>
          </cell>
          <cell r="N1237">
            <v>6.7682382679323903</v>
          </cell>
        </row>
        <row r="1238">
          <cell r="A1238">
            <v>38397</v>
          </cell>
          <cell r="B1238">
            <v>3756.15</v>
          </cell>
          <cell r="C1238">
            <v>21.008100000000002</v>
          </cell>
          <cell r="D1238">
            <v>1473521</v>
          </cell>
          <cell r="E1238">
            <v>5147.82</v>
          </cell>
          <cell r="F1238">
            <v>71.1203</v>
          </cell>
          <cell r="G1238">
            <v>444494</v>
          </cell>
          <cell r="H1238">
            <v>7069.47</v>
          </cell>
          <cell r="I1238">
            <v>54.100200000000001</v>
          </cell>
          <cell r="J1238">
            <v>885219</v>
          </cell>
          <cell r="L1238">
            <v>8.2413845347230552</v>
          </cell>
          <cell r="M1238">
            <v>6.1409580420838337</v>
          </cell>
          <cell r="N1238">
            <v>6.7742737353436677</v>
          </cell>
        </row>
        <row r="1239">
          <cell r="A1239">
            <v>38398</v>
          </cell>
          <cell r="B1239">
            <v>3756.15</v>
          </cell>
          <cell r="C1239">
            <v>20.690300000000001</v>
          </cell>
          <cell r="D1239">
            <v>1473521</v>
          </cell>
          <cell r="E1239">
            <v>5147.82</v>
          </cell>
          <cell r="F1239">
            <v>71.560900000000004</v>
          </cell>
          <cell r="G1239">
            <v>444494</v>
          </cell>
          <cell r="H1239">
            <v>7069.47</v>
          </cell>
          <cell r="I1239">
            <v>54.293100000000003</v>
          </cell>
          <cell r="J1239">
            <v>885219</v>
          </cell>
          <cell r="L1239">
            <v>8.1167130030217116</v>
          </cell>
          <cell r="M1239">
            <v>6.1790021182947354</v>
          </cell>
          <cell r="N1239">
            <v>6.7984281267053968</v>
          </cell>
        </row>
        <row r="1240">
          <cell r="A1240">
            <v>38399</v>
          </cell>
          <cell r="B1240">
            <v>3756.15</v>
          </cell>
          <cell r="C1240">
            <v>20.508700000000001</v>
          </cell>
          <cell r="D1240">
            <v>1473521</v>
          </cell>
          <cell r="E1240">
            <v>5147.82</v>
          </cell>
          <cell r="F1240">
            <v>70.944000000000003</v>
          </cell>
          <cell r="G1240">
            <v>444494</v>
          </cell>
          <cell r="H1240">
            <v>7069.47</v>
          </cell>
          <cell r="I1240">
            <v>53.714500000000001</v>
          </cell>
          <cell r="J1240">
            <v>885219</v>
          </cell>
          <cell r="L1240">
            <v>8.0454721277638015</v>
          </cell>
          <cell r="M1240">
            <v>6.1257352308355779</v>
          </cell>
          <cell r="N1240">
            <v>6.7259774743368315</v>
          </cell>
        </row>
        <row r="1241">
          <cell r="A1241">
            <v>38400</v>
          </cell>
          <cell r="B1241">
            <v>3796.79</v>
          </cell>
          <cell r="C1241">
            <v>20.427</v>
          </cell>
          <cell r="D1241">
            <v>1473521</v>
          </cell>
          <cell r="E1241">
            <v>5434.95</v>
          </cell>
          <cell r="F1241">
            <v>70.635599999999997</v>
          </cell>
          <cell r="G1241">
            <v>444494</v>
          </cell>
          <cell r="H1241">
            <v>7154.85</v>
          </cell>
          <cell r="I1241">
            <v>53.377000000000002</v>
          </cell>
          <cell r="J1241">
            <v>885219</v>
          </cell>
          <cell r="L1241">
            <v>7.9276476884420788</v>
          </cell>
          <cell r="M1241">
            <v>5.7768885429304779</v>
          </cell>
          <cell r="N1241">
            <v>6.6039587920082177</v>
          </cell>
        </row>
        <row r="1242">
          <cell r="A1242">
            <v>38401</v>
          </cell>
          <cell r="B1242">
            <v>3796.79</v>
          </cell>
          <cell r="C1242">
            <v>20.817399999999999</v>
          </cell>
          <cell r="D1242">
            <v>1473521</v>
          </cell>
          <cell r="E1242">
            <v>5434.95</v>
          </cell>
          <cell r="F1242">
            <v>71.0762</v>
          </cell>
          <cell r="G1242">
            <v>444494</v>
          </cell>
          <cell r="H1242">
            <v>7154.85</v>
          </cell>
          <cell r="I1242">
            <v>53.425200000000004</v>
          </cell>
          <cell r="J1242">
            <v>885219</v>
          </cell>
          <cell r="L1242">
            <v>8.0791605712720482</v>
          </cell>
          <cell r="M1242">
            <v>5.8129227394548248</v>
          </cell>
          <cell r="N1242">
            <v>6.6099222371957493</v>
          </cell>
        </row>
        <row r="1243">
          <cell r="A1243">
            <v>38404</v>
          </cell>
          <cell r="B1243">
            <v>3796.79</v>
          </cell>
          <cell r="C1243">
            <v>20.608600000000003</v>
          </cell>
          <cell r="D1243">
            <v>1473521</v>
          </cell>
          <cell r="E1243">
            <v>5434.95</v>
          </cell>
          <cell r="F1243">
            <v>70.06280000000001</v>
          </cell>
          <cell r="G1243">
            <v>444494</v>
          </cell>
          <cell r="H1243">
            <v>7154.85</v>
          </cell>
          <cell r="I1243">
            <v>52.605499999999999</v>
          </cell>
          <cell r="J1243">
            <v>885219</v>
          </cell>
          <cell r="L1243">
            <v>7.9981260171355286</v>
          </cell>
          <cell r="M1243">
            <v>5.7300424517612862</v>
          </cell>
          <cell r="N1243">
            <v>6.5085065521289742</v>
          </cell>
        </row>
        <row r="1244">
          <cell r="A1244">
            <v>38405</v>
          </cell>
          <cell r="B1244">
            <v>3796.79</v>
          </cell>
          <cell r="C1244">
            <v>20.545000000000002</v>
          </cell>
          <cell r="D1244">
            <v>1473521</v>
          </cell>
          <cell r="E1244">
            <v>5434.95</v>
          </cell>
          <cell r="F1244">
            <v>70.239000000000004</v>
          </cell>
          <cell r="G1244">
            <v>444494</v>
          </cell>
          <cell r="H1244">
            <v>7154.85</v>
          </cell>
          <cell r="I1244">
            <v>52.846600000000002</v>
          </cell>
          <cell r="J1244">
            <v>885219</v>
          </cell>
          <cell r="L1244">
            <v>7.9734430782318757</v>
          </cell>
          <cell r="M1244">
            <v>5.7444528589959436</v>
          </cell>
          <cell r="N1244">
            <v>6.5383361503595463</v>
          </cell>
        </row>
        <row r="1245">
          <cell r="A1245">
            <v>38406</v>
          </cell>
          <cell r="B1245">
            <v>3796.79</v>
          </cell>
          <cell r="C1245">
            <v>20.290800000000001</v>
          </cell>
          <cell r="D1245">
            <v>1473521</v>
          </cell>
          <cell r="E1245">
            <v>5434.95</v>
          </cell>
          <cell r="F1245">
            <v>69.798299999999998</v>
          </cell>
          <cell r="G1245">
            <v>444494</v>
          </cell>
          <cell r="H1245">
            <v>7154.85</v>
          </cell>
          <cell r="I1245">
            <v>52.605499999999999</v>
          </cell>
          <cell r="J1245">
            <v>885219</v>
          </cell>
          <cell r="L1245">
            <v>7.8747889419219925</v>
          </cell>
          <cell r="M1245">
            <v>5.7084104840338918</v>
          </cell>
          <cell r="N1245">
            <v>6.5085065521289742</v>
          </cell>
        </row>
        <row r="1246">
          <cell r="A1246">
            <v>38407</v>
          </cell>
          <cell r="B1246">
            <v>3796.79</v>
          </cell>
          <cell r="C1246">
            <v>20.191000000000003</v>
          </cell>
          <cell r="D1246">
            <v>1473521</v>
          </cell>
          <cell r="E1246">
            <v>5434.95</v>
          </cell>
          <cell r="F1246">
            <v>69.578000000000003</v>
          </cell>
          <cell r="G1246">
            <v>444494</v>
          </cell>
          <cell r="H1246">
            <v>7154.85</v>
          </cell>
          <cell r="I1246">
            <v>52.653700000000001</v>
          </cell>
          <cell r="J1246">
            <v>885219</v>
          </cell>
          <cell r="L1246">
            <v>7.8360569088624876</v>
          </cell>
          <cell r="M1246">
            <v>5.6903933857717188</v>
          </cell>
          <cell r="N1246">
            <v>6.514469997316505</v>
          </cell>
        </row>
        <row r="1247">
          <cell r="A1247">
            <v>38408</v>
          </cell>
          <cell r="B1247">
            <v>3796.79</v>
          </cell>
          <cell r="C1247">
            <v>20.427</v>
          </cell>
          <cell r="D1247">
            <v>1473521</v>
          </cell>
          <cell r="E1247">
            <v>5434.95</v>
          </cell>
          <cell r="F1247">
            <v>70.415300000000002</v>
          </cell>
          <cell r="G1247">
            <v>444494</v>
          </cell>
          <cell r="H1247">
            <v>7154.85</v>
          </cell>
          <cell r="I1247">
            <v>53.087600000000002</v>
          </cell>
          <cell r="J1247">
            <v>885219</v>
          </cell>
          <cell r="L1247">
            <v>7.9276476884420788</v>
          </cell>
          <cell r="M1247">
            <v>5.7588714446683049</v>
          </cell>
          <cell r="N1247">
            <v>6.5681533762971966</v>
          </cell>
        </row>
        <row r="1248">
          <cell r="A1248">
            <v>38411</v>
          </cell>
          <cell r="B1248">
            <v>3796.79</v>
          </cell>
          <cell r="C1248">
            <v>20.345300000000002</v>
          </cell>
          <cell r="D1248">
            <v>1473521</v>
          </cell>
          <cell r="E1248">
            <v>5434.95</v>
          </cell>
          <cell r="F1248">
            <v>70.327100000000002</v>
          </cell>
          <cell r="G1248">
            <v>444494</v>
          </cell>
          <cell r="H1248">
            <v>7154.85</v>
          </cell>
          <cell r="I1248">
            <v>52.846600000000002</v>
          </cell>
          <cell r="J1248">
            <v>885219</v>
          </cell>
          <cell r="L1248">
            <v>7.8959402024605003</v>
          </cell>
          <cell r="M1248">
            <v>5.7516580626132718</v>
          </cell>
          <cell r="N1248">
            <v>6.5383361503595463</v>
          </cell>
        </row>
        <row r="1249">
          <cell r="A1249">
            <v>38412</v>
          </cell>
          <cell r="B1249">
            <v>3796.79</v>
          </cell>
          <cell r="C1249">
            <v>20.517800000000001</v>
          </cell>
          <cell r="D1249">
            <v>1473521</v>
          </cell>
          <cell r="E1249">
            <v>5434.95</v>
          </cell>
          <cell r="F1249">
            <v>70.679600000000008</v>
          </cell>
          <cell r="G1249">
            <v>444494</v>
          </cell>
          <cell r="H1249">
            <v>7154.85</v>
          </cell>
          <cell r="I1249">
            <v>53.087600000000002</v>
          </cell>
          <cell r="J1249">
            <v>885219</v>
          </cell>
          <cell r="L1249">
            <v>7.9628868527888041</v>
          </cell>
          <cell r="M1249">
            <v>5.7804870555202905</v>
          </cell>
          <cell r="N1249">
            <v>6.5681533762971966</v>
          </cell>
        </row>
        <row r="1250">
          <cell r="A1250">
            <v>38413</v>
          </cell>
          <cell r="B1250">
            <v>3796.79</v>
          </cell>
          <cell r="C1250">
            <v>20.608600000000003</v>
          </cell>
          <cell r="D1250">
            <v>1473521</v>
          </cell>
          <cell r="E1250">
            <v>5434.95</v>
          </cell>
          <cell r="F1250">
            <v>70.06280000000001</v>
          </cell>
          <cell r="G1250">
            <v>444494</v>
          </cell>
          <cell r="H1250">
            <v>7154.85</v>
          </cell>
          <cell r="I1250">
            <v>53.280500000000004</v>
          </cell>
          <cell r="J1250">
            <v>885219</v>
          </cell>
          <cell r="L1250">
            <v>7.9981260171355286</v>
          </cell>
          <cell r="M1250">
            <v>5.7300424517612862</v>
          </cell>
          <cell r="N1250">
            <v>6.5920195293402388</v>
          </cell>
        </row>
        <row r="1251">
          <cell r="A1251">
            <v>38414</v>
          </cell>
          <cell r="B1251">
            <v>3796.79</v>
          </cell>
          <cell r="C1251">
            <v>20.572300000000002</v>
          </cell>
          <cell r="D1251">
            <v>1473521</v>
          </cell>
          <cell r="E1251">
            <v>5434.95</v>
          </cell>
          <cell r="F1251">
            <v>69.798299999999998</v>
          </cell>
          <cell r="G1251">
            <v>444494</v>
          </cell>
          <cell r="H1251">
            <v>7154.85</v>
          </cell>
          <cell r="I1251">
            <v>53.184100000000001</v>
          </cell>
          <cell r="J1251">
            <v>885219</v>
          </cell>
          <cell r="L1251">
            <v>7.9840381133273111</v>
          </cell>
          <cell r="M1251">
            <v>5.7084104840338918</v>
          </cell>
          <cell r="N1251">
            <v>6.5800926389651773</v>
          </cell>
        </row>
        <row r="1252">
          <cell r="A1252">
            <v>38415</v>
          </cell>
          <cell r="B1252">
            <v>3796.79</v>
          </cell>
          <cell r="C1252">
            <v>20.917300000000001</v>
          </cell>
          <cell r="D1252">
            <v>1473521</v>
          </cell>
          <cell r="E1252">
            <v>5434.95</v>
          </cell>
          <cell r="F1252">
            <v>70.106800000000007</v>
          </cell>
          <cell r="G1252">
            <v>444494</v>
          </cell>
          <cell r="H1252">
            <v>7154.85</v>
          </cell>
          <cell r="I1252">
            <v>53.473400000000005</v>
          </cell>
          <cell r="J1252">
            <v>885219</v>
          </cell>
          <cell r="L1252">
            <v>8.1179314139839196</v>
          </cell>
          <cell r="M1252">
            <v>5.7336409643510988</v>
          </cell>
          <cell r="N1252">
            <v>6.6158856823832783</v>
          </cell>
        </row>
        <row r="1253">
          <cell r="A1253">
            <v>38418</v>
          </cell>
          <cell r="B1253">
            <v>3796.79</v>
          </cell>
          <cell r="C1253">
            <v>20.826499999999999</v>
          </cell>
          <cell r="D1253">
            <v>1473521</v>
          </cell>
          <cell r="E1253">
            <v>5434.95</v>
          </cell>
          <cell r="F1253">
            <v>70.239000000000004</v>
          </cell>
          <cell r="G1253">
            <v>444494</v>
          </cell>
          <cell r="H1253">
            <v>7154.85</v>
          </cell>
          <cell r="I1253">
            <v>53.425200000000004</v>
          </cell>
          <cell r="J1253">
            <v>885219</v>
          </cell>
          <cell r="L1253">
            <v>8.0826922496371942</v>
          </cell>
          <cell r="M1253">
            <v>5.7444528589959436</v>
          </cell>
          <cell r="N1253">
            <v>6.6099222371957493</v>
          </cell>
        </row>
        <row r="1254">
          <cell r="A1254">
            <v>38419</v>
          </cell>
          <cell r="B1254">
            <v>3796.79</v>
          </cell>
          <cell r="C1254">
            <v>20.89</v>
          </cell>
          <cell r="D1254">
            <v>1473521</v>
          </cell>
          <cell r="E1254">
            <v>5434.95</v>
          </cell>
          <cell r="F1254">
            <v>70.01870000000001</v>
          </cell>
          <cell r="G1254">
            <v>444494</v>
          </cell>
          <cell r="H1254">
            <v>7154.85</v>
          </cell>
          <cell r="I1254">
            <v>53.714500000000001</v>
          </cell>
          <cell r="J1254">
            <v>885219</v>
          </cell>
          <cell r="L1254">
            <v>8.1073363788884834</v>
          </cell>
          <cell r="M1254">
            <v>5.7264357607337697</v>
          </cell>
          <cell r="N1254">
            <v>6.6457152806138495</v>
          </cell>
        </row>
        <row r="1255">
          <cell r="A1255">
            <v>38420</v>
          </cell>
          <cell r="B1255">
            <v>3796.79</v>
          </cell>
          <cell r="C1255">
            <v>20.000299999999999</v>
          </cell>
          <cell r="D1255">
            <v>1473521</v>
          </cell>
          <cell r="E1255">
            <v>5434.95</v>
          </cell>
          <cell r="F1255">
            <v>69.401800000000009</v>
          </cell>
          <cell r="G1255">
            <v>434153</v>
          </cell>
          <cell r="H1255">
            <v>7154.85</v>
          </cell>
          <cell r="I1255">
            <v>53.280500000000004</v>
          </cell>
          <cell r="J1255">
            <v>885219</v>
          </cell>
          <cell r="L1255">
            <v>7.7620469018038918</v>
          </cell>
          <cell r="M1255">
            <v>5.5439331871314375</v>
          </cell>
          <cell r="N1255">
            <v>6.5920195293402388</v>
          </cell>
        </row>
        <row r="1256">
          <cell r="A1256">
            <v>38421</v>
          </cell>
          <cell r="B1256">
            <v>3796.79</v>
          </cell>
          <cell r="C1256">
            <v>19.8369</v>
          </cell>
          <cell r="D1256">
            <v>1473521</v>
          </cell>
          <cell r="E1256">
            <v>5434.95</v>
          </cell>
          <cell r="F1256">
            <v>69.754300000000001</v>
          </cell>
          <cell r="G1256">
            <v>434153</v>
          </cell>
          <cell r="H1256">
            <v>7154.85</v>
          </cell>
          <cell r="I1256">
            <v>53.135899999999999</v>
          </cell>
          <cell r="J1256">
            <v>885219</v>
          </cell>
          <cell r="L1256">
            <v>7.698631929840734</v>
          </cell>
          <cell r="M1256">
            <v>5.5720914834359112</v>
          </cell>
          <cell r="N1256">
            <v>6.5741291937776465</v>
          </cell>
        </row>
        <row r="1257">
          <cell r="A1257">
            <v>38422</v>
          </cell>
          <cell r="B1257">
            <v>3796.79</v>
          </cell>
          <cell r="C1257">
            <v>19.882300000000001</v>
          </cell>
          <cell r="D1257">
            <v>1473521</v>
          </cell>
          <cell r="E1257">
            <v>5434.95</v>
          </cell>
          <cell r="F1257">
            <v>70.503399999999999</v>
          </cell>
          <cell r="G1257">
            <v>434153</v>
          </cell>
          <cell r="H1257">
            <v>7154.85</v>
          </cell>
          <cell r="I1257">
            <v>53.328700000000005</v>
          </cell>
          <cell r="J1257">
            <v>885219</v>
          </cell>
          <cell r="L1257">
            <v>7.7162515120140966</v>
          </cell>
          <cell r="M1257">
            <v>5.6319308586463537</v>
          </cell>
          <cell r="N1257">
            <v>6.5979829745277687</v>
          </cell>
        </row>
        <row r="1258">
          <cell r="A1258">
            <v>38425</v>
          </cell>
          <cell r="B1258">
            <v>3796.79</v>
          </cell>
          <cell r="C1258">
            <v>19.755200000000002</v>
          </cell>
          <cell r="D1258">
            <v>1473521</v>
          </cell>
          <cell r="E1258">
            <v>5434.95</v>
          </cell>
          <cell r="F1258">
            <v>70.503399999999999</v>
          </cell>
          <cell r="G1258">
            <v>434153</v>
          </cell>
          <cell r="H1258">
            <v>7154.85</v>
          </cell>
          <cell r="I1258">
            <v>53.425200000000004</v>
          </cell>
          <cell r="J1258">
            <v>885219</v>
          </cell>
          <cell r="L1258">
            <v>7.6669244438591555</v>
          </cell>
          <cell r="M1258">
            <v>5.6319308586463537</v>
          </cell>
          <cell r="N1258">
            <v>6.6099222371957493</v>
          </cell>
        </row>
        <row r="1259">
          <cell r="A1259">
            <v>38426</v>
          </cell>
          <cell r="B1259">
            <v>3796.79</v>
          </cell>
          <cell r="C1259">
            <v>19.764300000000002</v>
          </cell>
          <cell r="D1259">
            <v>1473521</v>
          </cell>
          <cell r="E1259">
            <v>5434.95</v>
          </cell>
          <cell r="F1259">
            <v>71.1203</v>
          </cell>
          <cell r="G1259">
            <v>434153</v>
          </cell>
          <cell r="H1259">
            <v>7154.85</v>
          </cell>
          <cell r="I1259">
            <v>53.714500000000001</v>
          </cell>
          <cell r="J1259">
            <v>885219</v>
          </cell>
          <cell r="L1259">
            <v>7.6704561222243006</v>
          </cell>
          <cell r="M1259">
            <v>5.6812098742214738</v>
          </cell>
          <cell r="N1259">
            <v>6.6457152806138495</v>
          </cell>
        </row>
        <row r="1260">
          <cell r="A1260">
            <v>38427</v>
          </cell>
          <cell r="B1260">
            <v>3796.79</v>
          </cell>
          <cell r="C1260">
            <v>19.501000000000001</v>
          </cell>
          <cell r="D1260">
            <v>1473521</v>
          </cell>
          <cell r="E1260">
            <v>5434.95</v>
          </cell>
          <cell r="F1260">
            <v>69.798299999999998</v>
          </cell>
          <cell r="G1260">
            <v>434153</v>
          </cell>
          <cell r="H1260">
            <v>7154.85</v>
          </cell>
          <cell r="I1260">
            <v>52.509</v>
          </cell>
          <cell r="J1260">
            <v>885219</v>
          </cell>
          <cell r="L1260">
            <v>7.5682703075492723</v>
          </cell>
          <cell r="M1260">
            <v>5.5756062778682418</v>
          </cell>
          <cell r="N1260">
            <v>6.4965672894609954</v>
          </cell>
        </row>
        <row r="1261">
          <cell r="A1261">
            <v>38428</v>
          </cell>
          <cell r="B1261">
            <v>3690.61</v>
          </cell>
          <cell r="C1261">
            <v>19.573600000000003</v>
          </cell>
          <cell r="D1261">
            <v>1473521</v>
          </cell>
          <cell r="E1261">
            <v>5493.72</v>
          </cell>
          <cell r="F1261">
            <v>70.194999999999993</v>
          </cell>
          <cell r="G1261">
            <v>434153</v>
          </cell>
          <cell r="H1261">
            <v>7244.16</v>
          </cell>
          <cell r="I1261">
            <v>52.798400000000001</v>
          </cell>
          <cell r="J1261">
            <v>885219</v>
          </cell>
          <cell r="L1261">
            <v>7.8149982375813218</v>
          </cell>
          <cell r="M1261">
            <v>5.5473103534581298</v>
          </cell>
          <cell r="N1261">
            <v>6.4518380115292873</v>
          </cell>
        </row>
        <row r="1262">
          <cell r="A1262">
            <v>38429</v>
          </cell>
          <cell r="B1262">
            <v>3690.61</v>
          </cell>
          <cell r="C1262">
            <v>19.664400000000001</v>
          </cell>
          <cell r="D1262">
            <v>1473521</v>
          </cell>
          <cell r="E1262">
            <v>5493.72</v>
          </cell>
          <cell r="F1262">
            <v>70.459299999999999</v>
          </cell>
          <cell r="G1262">
            <v>434153</v>
          </cell>
          <cell r="H1262">
            <v>7244.16</v>
          </cell>
          <cell r="I1262">
            <v>53.135899999999999</v>
          </cell>
          <cell r="J1262">
            <v>885219</v>
          </cell>
          <cell r="L1262">
            <v>7.8512512436697453</v>
          </cell>
          <cell r="M1262">
            <v>5.5681972275434495</v>
          </cell>
          <cell r="N1262">
            <v>6.493079703112576</v>
          </cell>
        </row>
        <row r="1263">
          <cell r="A1263">
            <v>38432</v>
          </cell>
          <cell r="B1263">
            <v>3690.61</v>
          </cell>
          <cell r="C1263">
            <v>19.473800000000001</v>
          </cell>
          <cell r="D1263">
            <v>1473521</v>
          </cell>
          <cell r="E1263">
            <v>5493.72</v>
          </cell>
          <cell r="F1263">
            <v>70.106800000000007</v>
          </cell>
          <cell r="G1263">
            <v>434153</v>
          </cell>
          <cell r="H1263">
            <v>7244.16</v>
          </cell>
          <cell r="I1263">
            <v>52.894800000000004</v>
          </cell>
          <cell r="J1263">
            <v>885219</v>
          </cell>
          <cell r="L1263">
            <v>7.775151871858581</v>
          </cell>
          <cell r="M1263">
            <v>5.5403401593819854</v>
          </cell>
          <cell r="N1263">
            <v>6.4636178606215227</v>
          </cell>
        </row>
        <row r="1264">
          <cell r="A1264">
            <v>38433</v>
          </cell>
          <cell r="B1264">
            <v>3690.61</v>
          </cell>
          <cell r="C1264">
            <v>19.528200000000002</v>
          </cell>
          <cell r="D1264">
            <v>1473521</v>
          </cell>
          <cell r="E1264">
            <v>5493.72</v>
          </cell>
          <cell r="F1264">
            <v>70.106800000000007</v>
          </cell>
          <cell r="G1264">
            <v>434153</v>
          </cell>
          <cell r="H1264">
            <v>7244.16</v>
          </cell>
          <cell r="I1264">
            <v>52.991199999999999</v>
          </cell>
          <cell r="J1264">
            <v>885219</v>
          </cell>
          <cell r="L1264">
            <v>7.7968717345371097</v>
          </cell>
          <cell r="M1264">
            <v>5.5403401593819854</v>
          </cell>
          <cell r="N1264">
            <v>6.4753977097137554</v>
          </cell>
        </row>
        <row r="1265">
          <cell r="A1265">
            <v>38434</v>
          </cell>
          <cell r="B1265">
            <v>3690.61</v>
          </cell>
          <cell r="C1265">
            <v>19.473800000000001</v>
          </cell>
          <cell r="D1265">
            <v>1473521</v>
          </cell>
          <cell r="E1265">
            <v>5493.72</v>
          </cell>
          <cell r="F1265">
            <v>70.239000000000004</v>
          </cell>
          <cell r="G1265">
            <v>434153</v>
          </cell>
          <cell r="H1265">
            <v>7244.16</v>
          </cell>
          <cell r="I1265">
            <v>52.509</v>
          </cell>
          <cell r="J1265">
            <v>885219</v>
          </cell>
          <cell r="L1265">
            <v>7.775151871858581</v>
          </cell>
          <cell r="M1265">
            <v>5.5507875477818303</v>
          </cell>
          <cell r="N1265">
            <v>6.4164740247316461</v>
          </cell>
        </row>
        <row r="1266">
          <cell r="A1266">
            <v>38435</v>
          </cell>
          <cell r="B1266">
            <v>3690.61</v>
          </cell>
          <cell r="C1266">
            <v>19.582700000000003</v>
          </cell>
          <cell r="D1266">
            <v>1473521</v>
          </cell>
          <cell r="E1266">
            <v>5493.72</v>
          </cell>
          <cell r="F1266">
            <v>70.767800000000008</v>
          </cell>
          <cell r="G1266">
            <v>434153</v>
          </cell>
          <cell r="H1266">
            <v>7244.16</v>
          </cell>
          <cell r="I1266">
            <v>53.569800000000001</v>
          </cell>
          <cell r="J1266">
            <v>885219</v>
          </cell>
          <cell r="L1266">
            <v>7.8186315234337966</v>
          </cell>
          <cell r="M1266">
            <v>5.592577101381214</v>
          </cell>
          <cell r="N1266">
            <v>6.5461012437881001</v>
          </cell>
        </row>
        <row r="1267">
          <cell r="A1267">
            <v>38436</v>
          </cell>
          <cell r="B1267">
            <v>3690.61</v>
          </cell>
          <cell r="C1267">
            <v>19.582700000000003</v>
          </cell>
          <cell r="D1267">
            <v>1473521</v>
          </cell>
          <cell r="E1267">
            <v>5493.72</v>
          </cell>
          <cell r="F1267">
            <v>70.767800000000008</v>
          </cell>
          <cell r="G1267">
            <v>434153</v>
          </cell>
          <cell r="H1267">
            <v>7244.16</v>
          </cell>
          <cell r="I1267">
            <v>53.569800000000001</v>
          </cell>
          <cell r="J1267">
            <v>885219</v>
          </cell>
          <cell r="L1267">
            <v>7.8186315234337966</v>
          </cell>
          <cell r="M1267">
            <v>5.592577101381214</v>
          </cell>
          <cell r="N1267">
            <v>6.5461012437881001</v>
          </cell>
        </row>
        <row r="1268">
          <cell r="A1268">
            <v>38439</v>
          </cell>
          <cell r="B1268">
            <v>3690.61</v>
          </cell>
          <cell r="C1268">
            <v>19.582700000000003</v>
          </cell>
          <cell r="D1268">
            <v>1473521</v>
          </cell>
          <cell r="E1268">
            <v>5493.72</v>
          </cell>
          <cell r="F1268">
            <v>70.767800000000008</v>
          </cell>
          <cell r="G1268">
            <v>434153</v>
          </cell>
          <cell r="H1268">
            <v>7244.16</v>
          </cell>
          <cell r="I1268">
            <v>53.569800000000001</v>
          </cell>
          <cell r="J1268">
            <v>885219</v>
          </cell>
          <cell r="L1268">
            <v>7.8186315234337966</v>
          </cell>
          <cell r="M1268">
            <v>5.592577101381214</v>
          </cell>
          <cell r="N1268">
            <v>6.5461012437881001</v>
          </cell>
        </row>
        <row r="1269">
          <cell r="A1269">
            <v>38440</v>
          </cell>
          <cell r="B1269">
            <v>3690.61</v>
          </cell>
          <cell r="C1269">
            <v>19.555500000000002</v>
          </cell>
          <cell r="D1269">
            <v>1473521</v>
          </cell>
          <cell r="E1269">
            <v>5493.72</v>
          </cell>
          <cell r="F1269">
            <v>70.723700000000008</v>
          </cell>
          <cell r="G1269">
            <v>434153</v>
          </cell>
          <cell r="H1269">
            <v>7244.16</v>
          </cell>
          <cell r="I1269">
            <v>53.425200000000004</v>
          </cell>
          <cell r="J1269">
            <v>885219</v>
          </cell>
          <cell r="L1269">
            <v>7.8077715920945332</v>
          </cell>
          <cell r="M1269">
            <v>5.5890920043431409</v>
          </cell>
          <cell r="N1269">
            <v>6.5284314701497497</v>
          </cell>
        </row>
        <row r="1270">
          <cell r="A1270">
            <v>38441</v>
          </cell>
          <cell r="B1270">
            <v>3690.61</v>
          </cell>
          <cell r="C1270">
            <v>19.146900000000002</v>
          </cell>
          <cell r="D1270">
            <v>1473521</v>
          </cell>
          <cell r="E1270">
            <v>5493.72</v>
          </cell>
          <cell r="F1270">
            <v>70.503399999999999</v>
          </cell>
          <cell r="G1270">
            <v>434153</v>
          </cell>
          <cell r="H1270">
            <v>7244.16</v>
          </cell>
          <cell r="I1270">
            <v>53.039400000000001</v>
          </cell>
          <cell r="J1270">
            <v>885219</v>
          </cell>
          <cell r="L1270">
            <v>7.6446330646966238</v>
          </cell>
          <cell r="M1270">
            <v>5.5716823245815226</v>
          </cell>
          <cell r="N1270">
            <v>6.4812876342598731</v>
          </cell>
        </row>
        <row r="1271">
          <cell r="A1271">
            <v>38442</v>
          </cell>
          <cell r="B1271">
            <v>3690.61</v>
          </cell>
          <cell r="C1271">
            <v>19.038</v>
          </cell>
          <cell r="D1271">
            <v>1473521</v>
          </cell>
          <cell r="E1271">
            <v>5493.72</v>
          </cell>
          <cell r="F1271">
            <v>70.635599999999997</v>
          </cell>
          <cell r="G1271">
            <v>434153</v>
          </cell>
          <cell r="H1271">
            <v>7244.16</v>
          </cell>
          <cell r="I1271">
            <v>52.701900000000002</v>
          </cell>
          <cell r="J1271">
            <v>885219</v>
          </cell>
          <cell r="L1271">
            <v>7.6011534131214074</v>
          </cell>
          <cell r="M1271">
            <v>5.5821297129813674</v>
          </cell>
          <cell r="N1271">
            <v>6.4400459426765835</v>
          </cell>
        </row>
        <row r="1272">
          <cell r="A1272">
            <v>38443</v>
          </cell>
          <cell r="B1272">
            <v>3690.61</v>
          </cell>
          <cell r="C1272">
            <v>19.038</v>
          </cell>
          <cell r="D1272">
            <v>1473521</v>
          </cell>
          <cell r="E1272">
            <v>5493.72</v>
          </cell>
          <cell r="F1272">
            <v>70.459299999999999</v>
          </cell>
          <cell r="G1272">
            <v>434153</v>
          </cell>
          <cell r="H1272">
            <v>7244.16</v>
          </cell>
          <cell r="I1272">
            <v>52.846600000000002</v>
          </cell>
          <cell r="J1272">
            <v>885219</v>
          </cell>
          <cell r="L1272">
            <v>7.6011534131214074</v>
          </cell>
          <cell r="M1272">
            <v>5.5681972275434495</v>
          </cell>
          <cell r="N1272">
            <v>6.457727936075405</v>
          </cell>
        </row>
        <row r="1273">
          <cell r="A1273">
            <v>38446</v>
          </cell>
          <cell r="B1273">
            <v>3690.61</v>
          </cell>
          <cell r="C1273">
            <v>18.910900000000002</v>
          </cell>
          <cell r="D1273">
            <v>1473521</v>
          </cell>
          <cell r="E1273">
            <v>5493.72</v>
          </cell>
          <cell r="F1273">
            <v>69.930500000000009</v>
          </cell>
          <cell r="G1273">
            <v>434153</v>
          </cell>
          <cell r="H1273">
            <v>7244.16</v>
          </cell>
          <cell r="I1273">
            <v>52.316200000000002</v>
          </cell>
          <cell r="J1273">
            <v>885219</v>
          </cell>
          <cell r="L1273">
            <v>7.5504071898412457</v>
          </cell>
          <cell r="M1273">
            <v>5.5264076739440675</v>
          </cell>
          <cell r="N1273">
            <v>6.392914326547178</v>
          </cell>
        </row>
        <row r="1274">
          <cell r="A1274">
            <v>38447</v>
          </cell>
          <cell r="B1274">
            <v>3690.61</v>
          </cell>
          <cell r="C1274">
            <v>18.865500000000001</v>
          </cell>
          <cell r="D1274">
            <v>1473521</v>
          </cell>
          <cell r="E1274">
            <v>5493.72</v>
          </cell>
          <cell r="F1274">
            <v>70.327100000000002</v>
          </cell>
          <cell r="G1274">
            <v>434153</v>
          </cell>
          <cell r="H1274">
            <v>7244.16</v>
          </cell>
          <cell r="I1274">
            <v>52.894800000000004</v>
          </cell>
          <cell r="J1274">
            <v>885219</v>
          </cell>
          <cell r="L1274">
            <v>7.5322806867970336</v>
          </cell>
          <cell r="M1274">
            <v>5.5577498391436038</v>
          </cell>
          <cell r="N1274">
            <v>6.4636178606215227</v>
          </cell>
        </row>
        <row r="1275">
          <cell r="A1275">
            <v>38448</v>
          </cell>
          <cell r="B1275">
            <v>3690.61</v>
          </cell>
          <cell r="C1275">
            <v>18.938100000000002</v>
          </cell>
          <cell r="D1275">
            <v>1473521</v>
          </cell>
          <cell r="E1275">
            <v>5493.72</v>
          </cell>
          <cell r="F1275">
            <v>70.679600000000008</v>
          </cell>
          <cell r="G1275">
            <v>434153</v>
          </cell>
          <cell r="H1275">
            <v>7244.16</v>
          </cell>
          <cell r="I1275">
            <v>52.846600000000002</v>
          </cell>
          <cell r="J1275">
            <v>885219</v>
          </cell>
          <cell r="L1275">
            <v>7.56126712118051</v>
          </cell>
          <cell r="M1275">
            <v>5.5856069073050687</v>
          </cell>
          <cell r="N1275">
            <v>6.457727936075405</v>
          </cell>
        </row>
        <row r="1276">
          <cell r="A1276">
            <v>38449</v>
          </cell>
          <cell r="B1276">
            <v>3690.61</v>
          </cell>
          <cell r="C1276">
            <v>19.337600000000002</v>
          </cell>
          <cell r="D1276">
            <v>1473521</v>
          </cell>
          <cell r="E1276">
            <v>5493.72</v>
          </cell>
          <cell r="F1276">
            <v>71.032200000000003</v>
          </cell>
          <cell r="G1276">
            <v>434153</v>
          </cell>
          <cell r="H1276">
            <v>7244.16</v>
          </cell>
          <cell r="I1276">
            <v>53.039400000000001</v>
          </cell>
          <cell r="J1276">
            <v>885219</v>
          </cell>
          <cell r="L1276">
            <v>7.7207723627259455</v>
          </cell>
          <cell r="M1276">
            <v>5.6134718781809054</v>
          </cell>
          <cell r="N1276">
            <v>6.4812876342598731</v>
          </cell>
        </row>
        <row r="1277">
          <cell r="A1277">
            <v>38450</v>
          </cell>
          <cell r="B1277">
            <v>3690.61</v>
          </cell>
          <cell r="C1277">
            <v>19.328500000000002</v>
          </cell>
          <cell r="D1277">
            <v>1473521</v>
          </cell>
          <cell r="E1277">
            <v>5493.72</v>
          </cell>
          <cell r="F1277">
            <v>71.0762</v>
          </cell>
          <cell r="G1277">
            <v>434153</v>
          </cell>
          <cell r="H1277">
            <v>7244.16</v>
          </cell>
          <cell r="I1277">
            <v>53.135899999999999</v>
          </cell>
          <cell r="J1277">
            <v>885219</v>
          </cell>
          <cell r="L1277">
            <v>7.7171390768734707</v>
          </cell>
          <cell r="M1277">
            <v>5.616949072504605</v>
          </cell>
          <cell r="N1277">
            <v>6.493079703112576</v>
          </cell>
        </row>
        <row r="1278">
          <cell r="A1278">
            <v>38453</v>
          </cell>
          <cell r="B1278">
            <v>3690.61</v>
          </cell>
          <cell r="C1278">
            <v>19.2468</v>
          </cell>
          <cell r="D1278">
            <v>1473521</v>
          </cell>
          <cell r="E1278">
            <v>5493.72</v>
          </cell>
          <cell r="F1278">
            <v>71.649100000000004</v>
          </cell>
          <cell r="G1278">
            <v>434153</v>
          </cell>
          <cell r="H1278">
            <v>7244.16</v>
          </cell>
          <cell r="I1278">
            <v>53.377000000000002</v>
          </cell>
          <cell r="J1278">
            <v>885219</v>
          </cell>
          <cell r="L1278">
            <v>7.6845193566375203</v>
          </cell>
          <cell r="M1278">
            <v>5.66222372314206</v>
          </cell>
          <cell r="N1278">
            <v>6.522541545603632</v>
          </cell>
        </row>
        <row r="1279">
          <cell r="A1279">
            <v>38454</v>
          </cell>
          <cell r="B1279">
            <v>3690.61</v>
          </cell>
          <cell r="C1279">
            <v>19.174099999999999</v>
          </cell>
          <cell r="D1279">
            <v>1473521</v>
          </cell>
          <cell r="E1279">
            <v>5493.72</v>
          </cell>
          <cell r="F1279">
            <v>71.560900000000004</v>
          </cell>
          <cell r="G1279">
            <v>434153</v>
          </cell>
          <cell r="H1279">
            <v>7244.16</v>
          </cell>
          <cell r="I1279">
            <v>52.991199999999999</v>
          </cell>
          <cell r="J1279">
            <v>885219</v>
          </cell>
          <cell r="L1279">
            <v>7.6554929960358846</v>
          </cell>
          <cell r="M1279">
            <v>5.6552535290659156</v>
          </cell>
          <cell r="N1279">
            <v>6.4753977097137554</v>
          </cell>
        </row>
        <row r="1280">
          <cell r="A1280">
            <v>38455</v>
          </cell>
          <cell r="B1280">
            <v>3690.61</v>
          </cell>
          <cell r="C1280">
            <v>19.156000000000002</v>
          </cell>
          <cell r="D1280">
            <v>1473521</v>
          </cell>
          <cell r="E1280">
            <v>5493.72</v>
          </cell>
          <cell r="F1280">
            <v>72.221900000000005</v>
          </cell>
          <cell r="G1280">
            <v>434153</v>
          </cell>
          <cell r="H1280">
            <v>7244.16</v>
          </cell>
          <cell r="I1280">
            <v>53.328700000000005</v>
          </cell>
          <cell r="J1280">
            <v>885219</v>
          </cell>
          <cell r="L1280">
            <v>7.6482663505490969</v>
          </cell>
          <cell r="M1280">
            <v>5.7074904710651433</v>
          </cell>
          <cell r="N1280">
            <v>6.5166394012970459</v>
          </cell>
        </row>
        <row r="1281">
          <cell r="A1281">
            <v>38456</v>
          </cell>
          <cell r="B1281">
            <v>3742.33</v>
          </cell>
          <cell r="C1281">
            <v>19.391999999999999</v>
          </cell>
          <cell r="D1281">
            <v>1473521</v>
          </cell>
          <cell r="E1281">
            <v>5571.33</v>
          </cell>
          <cell r="F1281">
            <v>71.737200000000001</v>
          </cell>
          <cell r="G1281">
            <v>434153</v>
          </cell>
          <cell r="H1281">
            <v>7484.05</v>
          </cell>
          <cell r="I1281">
            <v>53.039400000000001</v>
          </cell>
          <cell r="J1281">
            <v>885219</v>
          </cell>
          <cell r="L1281">
            <v>7.6354889151945455</v>
          </cell>
          <cell r="M1281">
            <v>5.5902128561043778</v>
          </cell>
          <cell r="N1281">
            <v>6.2735396781956299</v>
          </cell>
        </row>
        <row r="1282">
          <cell r="A1282">
            <v>38457</v>
          </cell>
          <cell r="B1282">
            <v>3742.33</v>
          </cell>
          <cell r="C1282">
            <v>19.083400000000001</v>
          </cell>
          <cell r="D1282">
            <v>1473521</v>
          </cell>
          <cell r="E1282">
            <v>5571.33</v>
          </cell>
          <cell r="F1282">
            <v>70.194999999999993</v>
          </cell>
          <cell r="G1282">
            <v>434153</v>
          </cell>
          <cell r="H1282">
            <v>7484.05</v>
          </cell>
          <cell r="I1282">
            <v>51.882200000000005</v>
          </cell>
          <cell r="J1282">
            <v>885219</v>
          </cell>
          <cell r="L1282">
            <v>7.5139794329735752</v>
          </cell>
          <cell r="M1282">
            <v>5.4700349530542969</v>
          </cell>
          <cell r="N1282">
            <v>6.1366652015686691</v>
          </cell>
        </row>
        <row r="1283">
          <cell r="A1283">
            <v>38460</v>
          </cell>
          <cell r="B1283">
            <v>3742.33</v>
          </cell>
          <cell r="C1283">
            <v>18.6204</v>
          </cell>
          <cell r="D1283">
            <v>1473521</v>
          </cell>
          <cell r="E1283">
            <v>5571.33</v>
          </cell>
          <cell r="F1283">
            <v>68.961200000000005</v>
          </cell>
          <cell r="G1283">
            <v>434153</v>
          </cell>
          <cell r="H1283">
            <v>7484.05</v>
          </cell>
          <cell r="I1283">
            <v>50.580300000000001</v>
          </cell>
          <cell r="J1283">
            <v>885219</v>
          </cell>
          <cell r="L1283">
            <v>7.3316758352149591</v>
          </cell>
          <cell r="M1283">
            <v>5.3738895135631894</v>
          </cell>
          <cell r="N1283">
            <v>5.9826755013261534</v>
          </cell>
        </row>
        <row r="1284">
          <cell r="A1284">
            <v>38461</v>
          </cell>
          <cell r="B1284">
            <v>3742.33</v>
          </cell>
          <cell r="C1284">
            <v>18.556800000000003</v>
          </cell>
          <cell r="D1284">
            <v>1473521</v>
          </cell>
          <cell r="E1284">
            <v>5571.33</v>
          </cell>
          <cell r="F1284">
            <v>69.534000000000006</v>
          </cell>
          <cell r="G1284">
            <v>434153</v>
          </cell>
          <cell r="H1284">
            <v>7484.05</v>
          </cell>
          <cell r="I1284">
            <v>50.966100000000004</v>
          </cell>
          <cell r="J1284">
            <v>885219</v>
          </cell>
          <cell r="L1284">
            <v>7.3066336995401269</v>
          </cell>
          <cell r="M1284">
            <v>5.4185256845313425</v>
          </cell>
          <cell r="N1284">
            <v>6.028308212251388</v>
          </cell>
        </row>
        <row r="1285">
          <cell r="A1285">
            <v>38462</v>
          </cell>
          <cell r="B1285">
            <v>3742.33</v>
          </cell>
          <cell r="C1285">
            <v>18.3752</v>
          </cell>
          <cell r="D1285">
            <v>1473521</v>
          </cell>
          <cell r="E1285">
            <v>5571.33</v>
          </cell>
          <cell r="F1285">
            <v>68.828900000000004</v>
          </cell>
          <cell r="G1285">
            <v>434153</v>
          </cell>
          <cell r="H1285">
            <v>7484.05</v>
          </cell>
          <cell r="I1285">
            <v>50.339200000000005</v>
          </cell>
          <cell r="J1285">
            <v>885219</v>
          </cell>
          <cell r="L1285">
            <v>7.2351297398145009</v>
          </cell>
          <cell r="M1285">
            <v>5.3635798672309845</v>
          </cell>
          <cell r="N1285">
            <v>5.9541580140164765</v>
          </cell>
        </row>
        <row r="1286">
          <cell r="A1286">
            <v>38463</v>
          </cell>
          <cell r="B1286">
            <v>3742.33</v>
          </cell>
          <cell r="C1286">
            <v>18.556800000000003</v>
          </cell>
          <cell r="D1286">
            <v>1473521</v>
          </cell>
          <cell r="E1286">
            <v>5571.33</v>
          </cell>
          <cell r="F1286">
            <v>68.388300000000001</v>
          </cell>
          <cell r="G1286">
            <v>434153</v>
          </cell>
          <cell r="H1286">
            <v>7484.05</v>
          </cell>
          <cell r="I1286">
            <v>49.953500000000005</v>
          </cell>
          <cell r="J1286">
            <v>885219</v>
          </cell>
          <cell r="L1286">
            <v>7.3066336995401269</v>
          </cell>
          <cell r="M1286">
            <v>5.3292455499674221</v>
          </cell>
          <cell r="N1286">
            <v>5.9085371311656134</v>
          </cell>
        </row>
        <row r="1287">
          <cell r="A1287">
            <v>38464</v>
          </cell>
          <cell r="B1287">
            <v>3742.33</v>
          </cell>
          <cell r="C1287">
            <v>18.883600000000001</v>
          </cell>
          <cell r="D1287">
            <v>1473521</v>
          </cell>
          <cell r="E1287">
            <v>5571.33</v>
          </cell>
          <cell r="F1287">
            <v>69.269599999999997</v>
          </cell>
          <cell r="G1287">
            <v>434153</v>
          </cell>
          <cell r="H1287">
            <v>7484.05</v>
          </cell>
          <cell r="I1287">
            <v>50.821400000000004</v>
          </cell>
          <cell r="J1287">
            <v>885219</v>
          </cell>
          <cell r="L1287">
            <v>7.4353093275045232</v>
          </cell>
          <cell r="M1287">
            <v>5.3979219771221585</v>
          </cell>
          <cell r="N1287">
            <v>6.0111929886358322</v>
          </cell>
        </row>
        <row r="1288">
          <cell r="A1288">
            <v>38467</v>
          </cell>
          <cell r="B1288">
            <v>3742.33</v>
          </cell>
          <cell r="C1288">
            <v>18.729300000000002</v>
          </cell>
          <cell r="D1288">
            <v>1473521</v>
          </cell>
          <cell r="E1288">
            <v>5571.33</v>
          </cell>
          <cell r="F1288">
            <v>69.1815</v>
          </cell>
          <cell r="G1288">
            <v>434153</v>
          </cell>
          <cell r="H1288">
            <v>7484.05</v>
          </cell>
          <cell r="I1288">
            <v>50.773200000000003</v>
          </cell>
          <cell r="J1288">
            <v>885219</v>
          </cell>
          <cell r="L1288">
            <v>7.3745545863940389</v>
          </cell>
          <cell r="M1288">
            <v>5.3910566721949689</v>
          </cell>
          <cell r="N1288">
            <v>6.0054918567887716</v>
          </cell>
        </row>
        <row r="1289">
          <cell r="A1289">
            <v>38468</v>
          </cell>
          <cell r="B1289">
            <v>3742.33</v>
          </cell>
          <cell r="C1289">
            <v>18.693000000000001</v>
          </cell>
          <cell r="D1289">
            <v>1473521</v>
          </cell>
          <cell r="E1289">
            <v>5571.33</v>
          </cell>
          <cell r="F1289">
            <v>69.093299999999999</v>
          </cell>
          <cell r="G1289">
            <v>434153</v>
          </cell>
          <cell r="H1289">
            <v>7484.05</v>
          </cell>
          <cell r="I1289">
            <v>50.869600000000005</v>
          </cell>
          <cell r="J1289">
            <v>885219</v>
          </cell>
          <cell r="L1289">
            <v>7.3602616693343466</v>
          </cell>
          <cell r="M1289">
            <v>5.3841835746401667</v>
          </cell>
          <cell r="N1289">
            <v>6.0168941204828945</v>
          </cell>
        </row>
        <row r="1290">
          <cell r="A1290">
            <v>38469</v>
          </cell>
          <cell r="B1290">
            <v>3742.33</v>
          </cell>
          <cell r="C1290">
            <v>18.366099999999999</v>
          </cell>
          <cell r="D1290">
            <v>1473521</v>
          </cell>
          <cell r="E1290">
            <v>5571.33</v>
          </cell>
          <cell r="F1290">
            <v>68.035800000000009</v>
          </cell>
          <cell r="G1290">
            <v>434153</v>
          </cell>
          <cell r="H1290">
            <v>7484.05</v>
          </cell>
          <cell r="I1290">
            <v>50.049900000000001</v>
          </cell>
          <cell r="J1290">
            <v>885219</v>
          </cell>
          <cell r="L1290">
            <v>7.231546666942787</v>
          </cell>
          <cell r="M1290">
            <v>5.3017765376310511</v>
          </cell>
          <cell r="N1290">
            <v>5.9199393948597345</v>
          </cell>
        </row>
        <row r="1291">
          <cell r="A1291">
            <v>38470</v>
          </cell>
          <cell r="B1291">
            <v>3742.33</v>
          </cell>
          <cell r="C1291">
            <v>18.2027</v>
          </cell>
          <cell r="D1291">
            <v>1473521</v>
          </cell>
          <cell r="E1291">
            <v>5571.33</v>
          </cell>
          <cell r="F1291">
            <v>68.123900000000006</v>
          </cell>
          <cell r="G1291">
            <v>434153</v>
          </cell>
          <cell r="H1291">
            <v>7484.05</v>
          </cell>
          <cell r="I1291">
            <v>49.616</v>
          </cell>
          <cell r="J1291">
            <v>885219</v>
          </cell>
          <cell r="L1291">
            <v>7.1672088529605888</v>
          </cell>
          <cell r="M1291">
            <v>5.3086418425582407</v>
          </cell>
          <cell r="N1291">
            <v>5.8686173801618109</v>
          </cell>
        </row>
        <row r="1292">
          <cell r="A1292">
            <v>38471</v>
          </cell>
          <cell r="B1292">
            <v>3742.33</v>
          </cell>
          <cell r="C1292">
            <v>18.166399999999999</v>
          </cell>
          <cell r="D1292">
            <v>1473521</v>
          </cell>
          <cell r="E1292">
            <v>5571.33</v>
          </cell>
          <cell r="F1292">
            <v>67.7714</v>
          </cell>
          <cell r="G1292">
            <v>434153</v>
          </cell>
          <cell r="H1292">
            <v>7484.05</v>
          </cell>
          <cell r="I1292">
            <v>49.085599999999999</v>
          </cell>
          <cell r="J1292">
            <v>885219</v>
          </cell>
          <cell r="L1292">
            <v>7.1529159359008965</v>
          </cell>
          <cell r="M1292">
            <v>5.2811728302218679</v>
          </cell>
          <cell r="N1292">
            <v>5.8058812736953911</v>
          </cell>
        </row>
        <row r="1293">
          <cell r="A1293">
            <v>38474</v>
          </cell>
          <cell r="B1293">
            <v>3742.33</v>
          </cell>
          <cell r="C1293">
            <v>18.4297</v>
          </cell>
          <cell r="D1293">
            <v>1473521</v>
          </cell>
          <cell r="E1293">
            <v>5571.33</v>
          </cell>
          <cell r="F1293">
            <v>68.873000000000005</v>
          </cell>
          <cell r="G1293">
            <v>434153</v>
          </cell>
          <cell r="H1293">
            <v>7484.05</v>
          </cell>
          <cell r="I1293">
            <v>49.808900000000001</v>
          </cell>
          <cell r="J1293">
            <v>885219</v>
          </cell>
          <cell r="L1293">
            <v>7.2565888026176211</v>
          </cell>
          <cell r="M1293">
            <v>5.3670164160083855</v>
          </cell>
          <cell r="N1293">
            <v>5.8914337356244282</v>
          </cell>
        </row>
        <row r="1294">
          <cell r="A1294">
            <v>38475</v>
          </cell>
          <cell r="B1294">
            <v>3742.33</v>
          </cell>
          <cell r="C1294">
            <v>18.747499999999999</v>
          </cell>
          <cell r="D1294">
            <v>1473521</v>
          </cell>
          <cell r="E1294">
            <v>5571.33</v>
          </cell>
          <cell r="F1294">
            <v>69.225499999999997</v>
          </cell>
          <cell r="G1294">
            <v>434153</v>
          </cell>
          <cell r="H1294">
            <v>7484.05</v>
          </cell>
          <cell r="I1294">
            <v>50.291000000000004</v>
          </cell>
          <cell r="J1294">
            <v>885219</v>
          </cell>
          <cell r="L1294">
            <v>7.381720732137464</v>
          </cell>
          <cell r="M1294">
            <v>5.3944854283447574</v>
          </cell>
          <cell r="N1294">
            <v>5.9484568821694142</v>
          </cell>
        </row>
        <row r="1295">
          <cell r="A1295">
            <v>38476</v>
          </cell>
          <cell r="B1295">
            <v>3742.33</v>
          </cell>
          <cell r="C1295">
            <v>18.938100000000002</v>
          </cell>
          <cell r="D1295">
            <v>1473521</v>
          </cell>
          <cell r="E1295">
            <v>5571.33</v>
          </cell>
          <cell r="F1295">
            <v>69.489900000000006</v>
          </cell>
          <cell r="G1295">
            <v>434153</v>
          </cell>
          <cell r="H1295">
            <v>7484.05</v>
          </cell>
          <cell r="I1295">
            <v>50.5321</v>
          </cell>
          <cell r="J1295">
            <v>885219</v>
          </cell>
          <cell r="L1295">
            <v>7.4567683903076434</v>
          </cell>
          <cell r="M1295">
            <v>5.4150891357539406</v>
          </cell>
          <cell r="N1295">
            <v>5.976974369479092</v>
          </cell>
        </row>
        <row r="1296">
          <cell r="A1296">
            <v>38477</v>
          </cell>
          <cell r="B1296">
            <v>3742.33</v>
          </cell>
          <cell r="C1296">
            <v>19.110600000000002</v>
          </cell>
          <cell r="D1296">
            <v>1473521</v>
          </cell>
          <cell r="E1296">
            <v>5571.33</v>
          </cell>
          <cell r="F1296">
            <v>69.974600000000009</v>
          </cell>
          <cell r="G1296">
            <v>434153</v>
          </cell>
          <cell r="H1296">
            <v>7484.05</v>
          </cell>
          <cell r="I1296">
            <v>51.0625</v>
          </cell>
          <cell r="J1296">
            <v>885219</v>
          </cell>
          <cell r="L1296">
            <v>7.5246892771615546</v>
          </cell>
          <cell r="M1296">
            <v>5.452860001794904</v>
          </cell>
          <cell r="N1296">
            <v>6.0397104759455109</v>
          </cell>
        </row>
        <row r="1297">
          <cell r="A1297">
            <v>38478</v>
          </cell>
          <cell r="B1297">
            <v>3742.33</v>
          </cell>
          <cell r="C1297">
            <v>18.983499999999999</v>
          </cell>
          <cell r="D1297">
            <v>1473521</v>
          </cell>
          <cell r="E1297">
            <v>5571.33</v>
          </cell>
          <cell r="F1297">
            <v>69.974600000000009</v>
          </cell>
          <cell r="G1297">
            <v>434153</v>
          </cell>
          <cell r="H1297">
            <v>7484.05</v>
          </cell>
          <cell r="I1297">
            <v>51.2072</v>
          </cell>
          <cell r="J1297">
            <v>885219</v>
          </cell>
          <cell r="L1297">
            <v>7.4746443802390488</v>
          </cell>
          <cell r="M1297">
            <v>5.452860001794904</v>
          </cell>
          <cell r="N1297">
            <v>6.0568256995610668</v>
          </cell>
        </row>
        <row r="1298">
          <cell r="A1298">
            <v>38481</v>
          </cell>
          <cell r="B1298">
            <v>3742.33</v>
          </cell>
          <cell r="C1298">
            <v>18.947200000000002</v>
          </cell>
          <cell r="D1298">
            <v>1473521</v>
          </cell>
          <cell r="E1298">
            <v>5571.33</v>
          </cell>
          <cell r="F1298">
            <v>69.7102</v>
          </cell>
          <cell r="G1298">
            <v>434153</v>
          </cell>
          <cell r="H1298">
            <v>7484.05</v>
          </cell>
          <cell r="I1298">
            <v>50.869600000000005</v>
          </cell>
          <cell r="J1298">
            <v>885219</v>
          </cell>
          <cell r="L1298">
            <v>7.4603514631793573</v>
          </cell>
          <cell r="M1298">
            <v>5.4322562943857209</v>
          </cell>
          <cell r="N1298">
            <v>6.0168941204828945</v>
          </cell>
        </row>
        <row r="1299">
          <cell r="A1299">
            <v>38482</v>
          </cell>
          <cell r="B1299">
            <v>3742.33</v>
          </cell>
          <cell r="C1299">
            <v>18.892700000000001</v>
          </cell>
          <cell r="D1299">
            <v>1473521</v>
          </cell>
          <cell r="E1299">
            <v>5571.33</v>
          </cell>
          <cell r="F1299">
            <v>68.784900000000007</v>
          </cell>
          <cell r="G1299">
            <v>434153</v>
          </cell>
          <cell r="H1299">
            <v>7484.05</v>
          </cell>
          <cell r="I1299">
            <v>50.339200000000005</v>
          </cell>
          <cell r="J1299">
            <v>885219</v>
          </cell>
          <cell r="L1299">
            <v>7.4388924003762371</v>
          </cell>
          <cell r="M1299">
            <v>5.3601511110811968</v>
          </cell>
          <cell r="N1299">
            <v>5.9541580140164765</v>
          </cell>
        </row>
        <row r="1300">
          <cell r="A1300">
            <v>38483</v>
          </cell>
          <cell r="B1300">
            <v>3742.33</v>
          </cell>
          <cell r="C1300">
            <v>18.702100000000002</v>
          </cell>
          <cell r="D1300">
            <v>1473521</v>
          </cell>
          <cell r="E1300">
            <v>5571.33</v>
          </cell>
          <cell r="F1300">
            <v>67.462900000000005</v>
          </cell>
          <cell r="G1300">
            <v>434153</v>
          </cell>
          <cell r="H1300">
            <v>7484.05</v>
          </cell>
          <cell r="I1300">
            <v>50.1464</v>
          </cell>
          <cell r="J1300">
            <v>885219</v>
          </cell>
          <cell r="L1300">
            <v>7.3638447422060596</v>
          </cell>
          <cell r="M1300">
            <v>5.2571325740352837</v>
          </cell>
          <cell r="N1300">
            <v>5.9313534866282289</v>
          </cell>
        </row>
        <row r="1301">
          <cell r="A1301">
            <v>38484</v>
          </cell>
          <cell r="B1301">
            <v>3742.33</v>
          </cell>
          <cell r="C1301">
            <v>19.292200000000001</v>
          </cell>
          <cell r="D1301">
            <v>1473521</v>
          </cell>
          <cell r="E1301">
            <v>5571.33</v>
          </cell>
          <cell r="F1301">
            <v>68.65270000000001</v>
          </cell>
          <cell r="G1301">
            <v>434153</v>
          </cell>
          <cell r="H1301">
            <v>7484.05</v>
          </cell>
          <cell r="I1301">
            <v>52.026900000000005</v>
          </cell>
          <cell r="J1301">
            <v>885219</v>
          </cell>
          <cell r="L1301">
            <v>7.5961932368871805</v>
          </cell>
          <cell r="M1301">
            <v>5.3498492573766052</v>
          </cell>
          <cell r="N1301">
            <v>6.153780425184225</v>
          </cell>
        </row>
        <row r="1302">
          <cell r="A1302">
            <v>38485</v>
          </cell>
          <cell r="B1302">
            <v>3742.33</v>
          </cell>
          <cell r="C1302">
            <v>19.4284</v>
          </cell>
          <cell r="D1302">
            <v>1473521</v>
          </cell>
          <cell r="E1302">
            <v>5571.33</v>
          </cell>
          <cell r="F1302">
            <v>68.828900000000004</v>
          </cell>
          <cell r="G1302">
            <v>434153</v>
          </cell>
          <cell r="H1302">
            <v>7484.05</v>
          </cell>
          <cell r="I1302">
            <v>51.930400000000006</v>
          </cell>
          <cell r="J1302">
            <v>885219</v>
          </cell>
          <cell r="L1302">
            <v>7.6498212066813993</v>
          </cell>
          <cell r="M1302">
            <v>5.3635798672309845</v>
          </cell>
          <cell r="N1302">
            <v>6.1423663334157306</v>
          </cell>
        </row>
        <row r="1303">
          <cell r="A1303">
            <v>38488</v>
          </cell>
          <cell r="B1303">
            <v>3742.33</v>
          </cell>
          <cell r="C1303">
            <v>19.4102</v>
          </cell>
          <cell r="D1303">
            <v>1473521</v>
          </cell>
          <cell r="E1303">
            <v>5571.33</v>
          </cell>
          <cell r="F1303">
            <v>68.432400000000001</v>
          </cell>
          <cell r="G1303">
            <v>434153</v>
          </cell>
          <cell r="H1303">
            <v>7484.05</v>
          </cell>
          <cell r="I1303">
            <v>51.930400000000006</v>
          </cell>
          <cell r="J1303">
            <v>885219</v>
          </cell>
          <cell r="L1303">
            <v>7.6426550609379715</v>
          </cell>
          <cell r="M1303">
            <v>5.332682098744824</v>
          </cell>
          <cell r="N1303">
            <v>6.1423663334157306</v>
          </cell>
        </row>
        <row r="1304">
          <cell r="A1304">
            <v>38489</v>
          </cell>
          <cell r="B1304">
            <v>3742.33</v>
          </cell>
          <cell r="C1304">
            <v>19.2105</v>
          </cell>
          <cell r="D1304">
            <v>1473521</v>
          </cell>
          <cell r="E1304">
            <v>5571.33</v>
          </cell>
          <cell r="F1304">
            <v>68.388300000000001</v>
          </cell>
          <cell r="G1304">
            <v>434153</v>
          </cell>
          <cell r="H1304">
            <v>7484.05</v>
          </cell>
          <cell r="I1304">
            <v>51.978700000000003</v>
          </cell>
          <cell r="J1304">
            <v>885219</v>
          </cell>
          <cell r="L1304">
            <v>7.5640243298960801</v>
          </cell>
          <cell r="M1304">
            <v>5.3292455499674221</v>
          </cell>
          <cell r="N1304">
            <v>6.1480792933371644</v>
          </cell>
        </row>
        <row r="1305">
          <cell r="A1305">
            <v>38490</v>
          </cell>
          <cell r="B1305">
            <v>3742.33</v>
          </cell>
          <cell r="C1305">
            <v>19.582700000000003</v>
          </cell>
          <cell r="D1305">
            <v>1473521</v>
          </cell>
          <cell r="E1305">
            <v>5571.33</v>
          </cell>
          <cell r="F1305">
            <v>69.489900000000006</v>
          </cell>
          <cell r="G1305">
            <v>434153</v>
          </cell>
          <cell r="H1305">
            <v>7484.05</v>
          </cell>
          <cell r="I1305">
            <v>53.521599999999999</v>
          </cell>
          <cell r="J1305">
            <v>885219</v>
          </cell>
          <cell r="L1305">
            <v>7.7105759477918854</v>
          </cell>
          <cell r="M1305">
            <v>5.4150891357539406</v>
          </cell>
          <cell r="N1305">
            <v>6.3305746528149855</v>
          </cell>
        </row>
        <row r="1306">
          <cell r="A1306">
            <v>38491</v>
          </cell>
          <cell r="B1306">
            <v>3640.83</v>
          </cell>
          <cell r="C1306">
            <v>19.873200000000001</v>
          </cell>
          <cell r="D1306">
            <v>1473521</v>
          </cell>
          <cell r="E1306">
            <v>5474.88</v>
          </cell>
          <cell r="F1306">
            <v>70.106800000000007</v>
          </cell>
          <cell r="G1306">
            <v>434153</v>
          </cell>
          <cell r="H1306">
            <v>6777.16</v>
          </cell>
          <cell r="I1306">
            <v>53.135899999999999</v>
          </cell>
          <cell r="J1306">
            <v>885219</v>
          </cell>
          <cell r="L1306">
            <v>8.0431048791621702</v>
          </cell>
          <cell r="M1306">
            <v>5.5594054190046185</v>
          </cell>
          <cell r="N1306">
            <v>6.9405043207036572</v>
          </cell>
        </row>
        <row r="1307">
          <cell r="A1307">
            <v>38492</v>
          </cell>
          <cell r="B1307">
            <v>3640.83</v>
          </cell>
          <cell r="C1307">
            <v>19.700700000000001</v>
          </cell>
          <cell r="D1307">
            <v>1473521</v>
          </cell>
          <cell r="E1307">
            <v>5474.88</v>
          </cell>
          <cell r="F1307">
            <v>69.974600000000009</v>
          </cell>
          <cell r="G1307">
            <v>434153</v>
          </cell>
          <cell r="H1307">
            <v>6777.16</v>
          </cell>
          <cell r="I1307">
            <v>52.846600000000002</v>
          </cell>
          <cell r="J1307">
            <v>885219</v>
          </cell>
          <cell r="L1307">
            <v>7.9732904762650278</v>
          </cell>
          <cell r="M1307">
            <v>5.5489220793515113</v>
          </cell>
          <cell r="N1307">
            <v>6.9027165369269721</v>
          </cell>
        </row>
        <row r="1308">
          <cell r="A1308">
            <v>38495</v>
          </cell>
          <cell r="B1308">
            <v>3640.83</v>
          </cell>
          <cell r="C1308">
            <v>19.6462</v>
          </cell>
          <cell r="D1308">
            <v>1473521</v>
          </cell>
          <cell r="E1308">
            <v>5474.88</v>
          </cell>
          <cell r="F1308">
            <v>71.208399999999997</v>
          </cell>
          <cell r="G1308">
            <v>434153</v>
          </cell>
          <cell r="H1308">
            <v>6777.16</v>
          </cell>
          <cell r="I1308">
            <v>53.184100000000001</v>
          </cell>
          <cell r="J1308">
            <v>885219</v>
          </cell>
          <cell r="L1308">
            <v>7.9512331721612926</v>
          </cell>
          <cell r="M1308">
            <v>5.6467612961745282</v>
          </cell>
          <cell r="N1308">
            <v>6.946800107699981</v>
          </cell>
        </row>
        <row r="1309">
          <cell r="A1309">
            <v>38496</v>
          </cell>
          <cell r="B1309">
            <v>3640.83</v>
          </cell>
          <cell r="C1309">
            <v>19.546400000000002</v>
          </cell>
          <cell r="D1309">
            <v>1473521</v>
          </cell>
          <cell r="E1309">
            <v>5474.88</v>
          </cell>
          <cell r="F1309">
            <v>71.296599999999998</v>
          </cell>
          <cell r="G1309">
            <v>434153</v>
          </cell>
          <cell r="H1309">
            <v>6777.16</v>
          </cell>
          <cell r="I1309">
            <v>53.521599999999999</v>
          </cell>
          <cell r="J1309">
            <v>885219</v>
          </cell>
          <cell r="L1309">
            <v>7.9108419987750054</v>
          </cell>
          <cell r="M1309">
            <v>5.6537554758825763</v>
          </cell>
          <cell r="N1309">
            <v>6.9908836784729882</v>
          </cell>
        </row>
        <row r="1310">
          <cell r="A1310">
            <v>38497</v>
          </cell>
          <cell r="B1310">
            <v>3640.83</v>
          </cell>
          <cell r="C1310">
            <v>19.192299999999999</v>
          </cell>
          <cell r="D1310">
            <v>1473521</v>
          </cell>
          <cell r="E1310">
            <v>5474.88</v>
          </cell>
          <cell r="F1310">
            <v>71.649100000000004</v>
          </cell>
          <cell r="G1310">
            <v>434153</v>
          </cell>
          <cell r="H1310">
            <v>6777.16</v>
          </cell>
          <cell r="I1310">
            <v>53.377000000000002</v>
          </cell>
          <cell r="J1310">
            <v>885219</v>
          </cell>
          <cell r="L1310">
            <v>7.7675302302771625</v>
          </cell>
          <cell r="M1310">
            <v>5.6817084049878721</v>
          </cell>
          <cell r="N1310">
            <v>6.9719963174840203</v>
          </cell>
        </row>
        <row r="1311">
          <cell r="A1311">
            <v>38498</v>
          </cell>
          <cell r="B1311">
            <v>3640.83</v>
          </cell>
          <cell r="C1311">
            <v>19.274000000000001</v>
          </cell>
          <cell r="D1311">
            <v>1473521</v>
          </cell>
          <cell r="E1311">
            <v>5474.88</v>
          </cell>
          <cell r="F1311">
            <v>73.191400000000002</v>
          </cell>
          <cell r="G1311">
            <v>434153</v>
          </cell>
          <cell r="H1311">
            <v>6777.16</v>
          </cell>
          <cell r="I1311">
            <v>53.859100000000005</v>
          </cell>
          <cell r="J1311">
            <v>885219</v>
          </cell>
          <cell r="L1311">
            <v>7.8005959503739533</v>
          </cell>
          <cell r="M1311">
            <v>5.8040113909711266</v>
          </cell>
          <cell r="N1311">
            <v>7.034967249245998</v>
          </cell>
        </row>
        <row r="1312">
          <cell r="A1312">
            <v>38499</v>
          </cell>
          <cell r="B1312">
            <v>3640.83</v>
          </cell>
          <cell r="C1312">
            <v>18.974399999999999</v>
          </cell>
          <cell r="D1312">
            <v>1473521</v>
          </cell>
          <cell r="E1312">
            <v>5474.88</v>
          </cell>
          <cell r="F1312">
            <v>73.499800000000008</v>
          </cell>
          <cell r="G1312">
            <v>434153</v>
          </cell>
          <cell r="H1312">
            <v>6777.16</v>
          </cell>
          <cell r="I1312">
            <v>54.871700000000004</v>
          </cell>
          <cell r="J1312">
            <v>885219</v>
          </cell>
          <cell r="L1312">
            <v>7.6793414859798448</v>
          </cell>
          <cell r="M1312">
            <v>5.8284672302223983</v>
          </cell>
          <cell r="N1312">
            <v>7.1672310233637688</v>
          </cell>
        </row>
        <row r="1313">
          <cell r="A1313">
            <v>38502</v>
          </cell>
          <cell r="B1313">
            <v>3640.83</v>
          </cell>
          <cell r="C1313">
            <v>19.156000000000002</v>
          </cell>
          <cell r="D1313">
            <v>1473521</v>
          </cell>
          <cell r="E1313">
            <v>5474.88</v>
          </cell>
          <cell r="F1313">
            <v>70.855900000000005</v>
          </cell>
          <cell r="G1313">
            <v>434153</v>
          </cell>
          <cell r="H1313">
            <v>6777.16</v>
          </cell>
          <cell r="I1313">
            <v>52.605499999999999</v>
          </cell>
          <cell r="J1313">
            <v>885219</v>
          </cell>
          <cell r="L1313">
            <v>7.7528388515805471</v>
          </cell>
          <cell r="M1313">
            <v>5.6188083670692333</v>
          </cell>
          <cell r="N1313">
            <v>6.8712245401466099</v>
          </cell>
        </row>
        <row r="1314">
          <cell r="A1314">
            <v>38503</v>
          </cell>
          <cell r="B1314">
            <v>3640.83</v>
          </cell>
          <cell r="C1314">
            <v>19.128800000000002</v>
          </cell>
          <cell r="D1314">
            <v>1473521</v>
          </cell>
          <cell r="E1314">
            <v>5474.88</v>
          </cell>
          <cell r="F1314">
            <v>70.371200000000002</v>
          </cell>
          <cell r="G1314">
            <v>434153</v>
          </cell>
          <cell r="H1314">
            <v>6777.16</v>
          </cell>
          <cell r="I1314">
            <v>52.701900000000002</v>
          </cell>
          <cell r="J1314">
            <v>885219</v>
          </cell>
          <cell r="L1314">
            <v>7.7418304355874907</v>
          </cell>
          <cell r="M1314">
            <v>5.5803720983108303</v>
          </cell>
          <cell r="N1314">
            <v>6.8838161141392558</v>
          </cell>
        </row>
        <row r="1315">
          <cell r="A1315">
            <v>38504</v>
          </cell>
          <cell r="B1315">
            <v>3640.83</v>
          </cell>
          <cell r="C1315">
            <v>19.310300000000002</v>
          </cell>
          <cell r="D1315">
            <v>1473521</v>
          </cell>
          <cell r="E1315">
            <v>5474.88</v>
          </cell>
          <cell r="F1315">
            <v>71.605000000000004</v>
          </cell>
          <cell r="G1315">
            <v>434153</v>
          </cell>
          <cell r="H1315">
            <v>6777.16</v>
          </cell>
          <cell r="I1315">
            <v>53.762700000000002</v>
          </cell>
          <cell r="J1315">
            <v>885219</v>
          </cell>
          <cell r="L1315">
            <v>7.8152873290705696</v>
          </cell>
          <cell r="M1315">
            <v>5.678211315133848</v>
          </cell>
          <cell r="N1315">
            <v>7.0223756752533513</v>
          </cell>
        </row>
        <row r="1316">
          <cell r="A1316">
            <v>38505</v>
          </cell>
          <cell r="B1316">
            <v>3640.83</v>
          </cell>
          <cell r="C1316">
            <v>19.691600000000001</v>
          </cell>
          <cell r="D1316">
            <v>1473521</v>
          </cell>
          <cell r="E1316">
            <v>5474.88</v>
          </cell>
          <cell r="F1316">
            <v>71.91340000000001</v>
          </cell>
          <cell r="G1316">
            <v>434153</v>
          </cell>
          <cell r="H1316">
            <v>6777.16</v>
          </cell>
          <cell r="I1316">
            <v>54.293100000000003</v>
          </cell>
          <cell r="J1316">
            <v>885219</v>
          </cell>
          <cell r="L1316">
            <v>7.9696075135614688</v>
          </cell>
          <cell r="M1316">
            <v>5.7026671543851197</v>
          </cell>
          <cell r="N1316">
            <v>7.0916554558103986</v>
          </cell>
        </row>
        <row r="1317">
          <cell r="A1317">
            <v>38506</v>
          </cell>
          <cell r="B1317">
            <v>3640.83</v>
          </cell>
          <cell r="C1317">
            <v>19.4284</v>
          </cell>
          <cell r="D1317">
            <v>1473521</v>
          </cell>
          <cell r="E1317">
            <v>5474.88</v>
          </cell>
          <cell r="F1317">
            <v>71.560900000000004</v>
          </cell>
          <cell r="G1317">
            <v>434153</v>
          </cell>
          <cell r="H1317">
            <v>6777.16</v>
          </cell>
          <cell r="I1317">
            <v>54.052</v>
          </cell>
          <cell r="J1317">
            <v>885219</v>
          </cell>
          <cell r="L1317">
            <v>7.8630848999815983</v>
          </cell>
          <cell r="M1317">
            <v>5.6747142252798231</v>
          </cell>
          <cell r="N1317">
            <v>7.0601634590300355</v>
          </cell>
        </row>
        <row r="1318">
          <cell r="A1318">
            <v>38509</v>
          </cell>
          <cell r="B1318">
            <v>3640.83</v>
          </cell>
          <cell r="C1318">
            <v>19.482800000000001</v>
          </cell>
          <cell r="D1318">
            <v>1473521</v>
          </cell>
          <cell r="E1318">
            <v>5474.88</v>
          </cell>
          <cell r="F1318">
            <v>71.384700000000009</v>
          </cell>
          <cell r="G1318">
            <v>434153</v>
          </cell>
          <cell r="H1318">
            <v>6777.16</v>
          </cell>
          <cell r="I1318">
            <v>53.377000000000002</v>
          </cell>
          <cell r="J1318">
            <v>885219</v>
          </cell>
          <cell r="L1318">
            <v>7.8851017319677101</v>
          </cell>
          <cell r="M1318">
            <v>5.6607417256816586</v>
          </cell>
          <cell r="N1318">
            <v>6.9719963174840203</v>
          </cell>
        </row>
        <row r="1319">
          <cell r="A1319">
            <v>38510</v>
          </cell>
          <cell r="B1319">
            <v>3640.83</v>
          </cell>
          <cell r="C1319">
            <v>19.6281</v>
          </cell>
          <cell r="D1319">
            <v>1473521</v>
          </cell>
          <cell r="E1319">
            <v>5474.88</v>
          </cell>
          <cell r="F1319">
            <v>72.971000000000004</v>
          </cell>
          <cell r="G1319">
            <v>434153</v>
          </cell>
          <cell r="H1319">
            <v>6777.16</v>
          </cell>
          <cell r="I1319">
            <v>53.859100000000005</v>
          </cell>
          <cell r="J1319">
            <v>885219</v>
          </cell>
          <cell r="L1319">
            <v>7.9439077188717961</v>
          </cell>
          <cell r="M1319">
            <v>5.7865338716099712</v>
          </cell>
          <cell r="N1319">
            <v>7.034967249245998</v>
          </cell>
        </row>
        <row r="1320">
          <cell r="A1320">
            <v>38511</v>
          </cell>
          <cell r="B1320">
            <v>3640.83</v>
          </cell>
          <cell r="C1320">
            <v>19.355700000000002</v>
          </cell>
          <cell r="D1320">
            <v>1473521</v>
          </cell>
          <cell r="E1320">
            <v>5474.88</v>
          </cell>
          <cell r="F1320">
            <v>72.398200000000003</v>
          </cell>
          <cell r="G1320">
            <v>434153</v>
          </cell>
          <cell r="H1320">
            <v>6777.16</v>
          </cell>
          <cell r="I1320">
            <v>53.6663</v>
          </cell>
          <cell r="J1320">
            <v>885219</v>
          </cell>
          <cell r="L1320">
            <v>7.8336616704707458</v>
          </cell>
          <cell r="M1320">
            <v>5.7411113530524869</v>
          </cell>
          <cell r="N1320">
            <v>7.0097841012607054</v>
          </cell>
        </row>
        <row r="1321">
          <cell r="A1321">
            <v>38512</v>
          </cell>
          <cell r="B1321">
            <v>3640.83</v>
          </cell>
          <cell r="C1321">
            <v>19.192299999999999</v>
          </cell>
          <cell r="D1321">
            <v>1473521</v>
          </cell>
          <cell r="E1321">
            <v>5474.88</v>
          </cell>
          <cell r="F1321">
            <v>72.4863</v>
          </cell>
          <cell r="G1321">
            <v>434153</v>
          </cell>
          <cell r="H1321">
            <v>6777.16</v>
          </cell>
          <cell r="I1321">
            <v>53.762700000000002</v>
          </cell>
          <cell r="J1321">
            <v>885219</v>
          </cell>
          <cell r="L1321">
            <v>7.7675302302771625</v>
          </cell>
          <cell r="M1321">
            <v>5.74809760285157</v>
          </cell>
          <cell r="N1321">
            <v>7.0223756752533513</v>
          </cell>
        </row>
        <row r="1322">
          <cell r="A1322">
            <v>38513</v>
          </cell>
          <cell r="B1322">
            <v>3640.83</v>
          </cell>
          <cell r="C1322">
            <v>19.264900000000001</v>
          </cell>
          <cell r="D1322">
            <v>1473521</v>
          </cell>
          <cell r="E1322">
            <v>5474.88</v>
          </cell>
          <cell r="F1322">
            <v>72.926900000000003</v>
          </cell>
          <cell r="G1322">
            <v>434153</v>
          </cell>
          <cell r="H1322">
            <v>6777.16</v>
          </cell>
          <cell r="I1322">
            <v>54.4377</v>
          </cell>
          <cell r="J1322">
            <v>885219</v>
          </cell>
          <cell r="L1322">
            <v>7.7969129876703942</v>
          </cell>
          <cell r="M1322">
            <v>5.7830367817559472</v>
          </cell>
          <cell r="N1322">
            <v>7.1105428167993665</v>
          </cell>
        </row>
        <row r="1323">
          <cell r="A1323">
            <v>38516</v>
          </cell>
          <cell r="B1323">
            <v>3640.83</v>
          </cell>
          <cell r="C1323">
            <v>18.929000000000002</v>
          </cell>
          <cell r="D1323">
            <v>1473521</v>
          </cell>
          <cell r="E1323">
            <v>5474.88</v>
          </cell>
          <cell r="F1323">
            <v>73.235399999999998</v>
          </cell>
          <cell r="G1323">
            <v>434153</v>
          </cell>
          <cell r="H1323">
            <v>6777.16</v>
          </cell>
          <cell r="I1323">
            <v>54.244900000000001</v>
          </cell>
          <cell r="J1323">
            <v>871224</v>
          </cell>
          <cell r="L1323">
            <v>7.6609671445796712</v>
          </cell>
          <cell r="M1323">
            <v>5.8075005509161848</v>
          </cell>
          <cell r="N1323">
            <v>6.9733426328432557</v>
          </cell>
        </row>
        <row r="1324">
          <cell r="A1324">
            <v>38517</v>
          </cell>
          <cell r="B1324">
            <v>3640.83</v>
          </cell>
          <cell r="C1324">
            <v>18.938100000000002</v>
          </cell>
          <cell r="D1324">
            <v>1473521</v>
          </cell>
          <cell r="E1324">
            <v>5474.88</v>
          </cell>
          <cell r="F1324">
            <v>73.147300000000001</v>
          </cell>
          <cell r="G1324">
            <v>434153</v>
          </cell>
          <cell r="H1324">
            <v>6777.16</v>
          </cell>
          <cell r="I1324">
            <v>53.714500000000001</v>
          </cell>
          <cell r="J1324">
            <v>871224</v>
          </cell>
          <cell r="L1324">
            <v>7.6646501072832294</v>
          </cell>
          <cell r="M1324">
            <v>5.8005143011171025</v>
          </cell>
          <cell r="N1324">
            <v>6.9051581411682772</v>
          </cell>
        </row>
        <row r="1325">
          <cell r="A1325">
            <v>38518</v>
          </cell>
          <cell r="B1325">
            <v>3640.83</v>
          </cell>
          <cell r="C1325">
            <v>18.983499999999999</v>
          </cell>
          <cell r="D1325">
            <v>1473521</v>
          </cell>
          <cell r="E1325">
            <v>5474.88</v>
          </cell>
          <cell r="F1325">
            <v>73.499800000000008</v>
          </cell>
          <cell r="G1325">
            <v>434153</v>
          </cell>
          <cell r="H1325">
            <v>6777.16</v>
          </cell>
          <cell r="I1325">
            <v>54.389500000000005</v>
          </cell>
          <cell r="J1325">
            <v>871224</v>
          </cell>
          <cell r="L1325">
            <v>7.6830244486834047</v>
          </cell>
          <cell r="M1325">
            <v>5.8284672302223983</v>
          </cell>
          <cell r="N1325">
            <v>6.991931391320259</v>
          </cell>
        </row>
        <row r="1326">
          <cell r="A1326">
            <v>38519</v>
          </cell>
          <cell r="B1326">
            <v>3595</v>
          </cell>
          <cell r="C1326">
            <v>19.283100000000001</v>
          </cell>
          <cell r="D1326">
            <v>1473521</v>
          </cell>
          <cell r="E1326">
            <v>5366.25</v>
          </cell>
          <cell r="F1326">
            <v>73.720100000000002</v>
          </cell>
          <cell r="G1326">
            <v>434153</v>
          </cell>
          <cell r="H1326">
            <v>7392.5</v>
          </cell>
          <cell r="I1326">
            <v>54.5824</v>
          </cell>
          <cell r="J1326">
            <v>871224</v>
          </cell>
          <cell r="L1326">
            <v>7.9037699012795546</v>
          </cell>
          <cell r="M1326">
            <v>5.964277209466573</v>
          </cell>
          <cell r="N1326">
            <v>6.4326678197632736</v>
          </cell>
        </row>
        <row r="1327">
          <cell r="A1327">
            <v>38520</v>
          </cell>
          <cell r="B1327">
            <v>3595</v>
          </cell>
          <cell r="C1327">
            <v>19.6281</v>
          </cell>
          <cell r="D1327">
            <v>1473521</v>
          </cell>
          <cell r="E1327">
            <v>5366.25</v>
          </cell>
          <cell r="F1327">
            <v>74.381100000000004</v>
          </cell>
          <cell r="G1327">
            <v>434153</v>
          </cell>
          <cell r="H1327">
            <v>7392.5</v>
          </cell>
          <cell r="I1327">
            <v>54.823500000000003</v>
          </cell>
          <cell r="J1327">
            <v>871224</v>
          </cell>
          <cell r="L1327">
            <v>8.0451787315994441</v>
          </cell>
          <cell r="M1327">
            <v>6.0177549887351507</v>
          </cell>
          <cell r="N1327">
            <v>6.4610820377409537</v>
          </cell>
        </row>
        <row r="1328">
          <cell r="A1328">
            <v>38523</v>
          </cell>
          <cell r="B1328">
            <v>3595</v>
          </cell>
          <cell r="C1328">
            <v>19.2559</v>
          </cell>
          <cell r="D1328">
            <v>1473521</v>
          </cell>
          <cell r="E1328">
            <v>5366.25</v>
          </cell>
          <cell r="F1328">
            <v>73.36760000000001</v>
          </cell>
          <cell r="G1328">
            <v>434153</v>
          </cell>
          <cell r="H1328">
            <v>7392.5</v>
          </cell>
          <cell r="I1328">
            <v>54.052</v>
          </cell>
          <cell r="J1328">
            <v>871224</v>
          </cell>
          <cell r="L1328">
            <v>7.8926211471210017</v>
          </cell>
          <cell r="M1328">
            <v>5.9357584240018637</v>
          </cell>
          <cell r="N1328">
            <v>6.3701588972607377</v>
          </cell>
        </row>
        <row r="1329">
          <cell r="A1329">
            <v>38524</v>
          </cell>
          <cell r="B1329">
            <v>3595</v>
          </cell>
          <cell r="C1329">
            <v>19.2196</v>
          </cell>
          <cell r="D1329">
            <v>1473521</v>
          </cell>
          <cell r="E1329">
            <v>5366.25</v>
          </cell>
          <cell r="F1329">
            <v>73.8964</v>
          </cell>
          <cell r="G1329">
            <v>434153</v>
          </cell>
          <cell r="H1329">
            <v>7392.5</v>
          </cell>
          <cell r="I1329">
            <v>54.486000000000004</v>
          </cell>
          <cell r="J1329">
            <v>871224</v>
          </cell>
          <cell r="L1329">
            <v>7.8777424788873436</v>
          </cell>
          <cell r="M1329">
            <v>5.9785406474167244</v>
          </cell>
          <cell r="N1329">
            <v>6.4213068466689212</v>
          </cell>
        </row>
        <row r="1330">
          <cell r="A1330">
            <v>38525</v>
          </cell>
          <cell r="B1330">
            <v>3595</v>
          </cell>
          <cell r="C1330">
            <v>19.328500000000002</v>
          </cell>
          <cell r="D1330">
            <v>1473521</v>
          </cell>
          <cell r="E1330">
            <v>5366.25</v>
          </cell>
          <cell r="F1330">
            <v>74.293000000000006</v>
          </cell>
          <cell r="G1330">
            <v>434153</v>
          </cell>
          <cell r="H1330">
            <v>7392.5</v>
          </cell>
          <cell r="I1330">
            <v>54.7271</v>
          </cell>
          <cell r="J1330">
            <v>871224</v>
          </cell>
          <cell r="L1330">
            <v>7.922378483588318</v>
          </cell>
          <cell r="M1330">
            <v>6.0106273149778717</v>
          </cell>
          <cell r="N1330">
            <v>6.4497210646466012</v>
          </cell>
        </row>
        <row r="1331">
          <cell r="A1331">
            <v>38526</v>
          </cell>
          <cell r="B1331">
            <v>3595</v>
          </cell>
          <cell r="C1331">
            <v>19.2105</v>
          </cell>
          <cell r="D1331">
            <v>1473521</v>
          </cell>
          <cell r="E1331">
            <v>5366.25</v>
          </cell>
          <cell r="F1331">
            <v>74.469200000000001</v>
          </cell>
          <cell r="G1331">
            <v>434153</v>
          </cell>
          <cell r="H1331">
            <v>7392.5</v>
          </cell>
          <cell r="I1331">
            <v>54.919900000000005</v>
          </cell>
          <cell r="J1331">
            <v>871224</v>
          </cell>
          <cell r="L1331">
            <v>7.8740125648122392</v>
          </cell>
          <cell r="M1331">
            <v>6.0248826624924297</v>
          </cell>
          <cell r="N1331">
            <v>6.472443010835307</v>
          </cell>
        </row>
        <row r="1332">
          <cell r="A1332">
            <v>38527</v>
          </cell>
          <cell r="B1332">
            <v>3595</v>
          </cell>
          <cell r="C1332">
            <v>19.119700000000002</v>
          </cell>
          <cell r="D1332">
            <v>1473521</v>
          </cell>
          <cell r="E1332">
            <v>5366.25</v>
          </cell>
          <cell r="F1332">
            <v>73.543900000000008</v>
          </cell>
          <cell r="G1332">
            <v>434153</v>
          </cell>
          <cell r="H1332">
            <v>7392.5</v>
          </cell>
          <cell r="I1332">
            <v>54.4377</v>
          </cell>
          <cell r="J1332">
            <v>871224</v>
          </cell>
          <cell r="L1332">
            <v>7.836795400194716</v>
          </cell>
          <cell r="M1332">
            <v>5.950021861952016</v>
          </cell>
          <cell r="N1332">
            <v>6.415614574879946</v>
          </cell>
        </row>
        <row r="1333">
          <cell r="A1333">
            <v>38530</v>
          </cell>
          <cell r="B1333">
            <v>3595</v>
          </cell>
          <cell r="C1333">
            <v>18.838200000000001</v>
          </cell>
          <cell r="D1333">
            <v>1473521</v>
          </cell>
          <cell r="E1333">
            <v>5366.25</v>
          </cell>
          <cell r="F1333">
            <v>72.310100000000006</v>
          </cell>
          <cell r="G1333">
            <v>434153</v>
          </cell>
          <cell r="H1333">
            <v>7392.5</v>
          </cell>
          <cell r="I1333">
            <v>53.618000000000002</v>
          </cell>
          <cell r="J1333">
            <v>871224</v>
          </cell>
          <cell r="L1333">
            <v>7.7214139922670375</v>
          </cell>
          <cell r="M1333">
            <v>5.8502020676077349</v>
          </cell>
          <cell r="N1333">
            <v>6.3190109478525534</v>
          </cell>
        </row>
        <row r="1334">
          <cell r="A1334">
            <v>38531</v>
          </cell>
          <cell r="B1334">
            <v>3595</v>
          </cell>
          <cell r="C1334">
            <v>18.920000000000002</v>
          </cell>
          <cell r="D1334">
            <v>1473521</v>
          </cell>
          <cell r="E1334">
            <v>5366.25</v>
          </cell>
          <cell r="F1334">
            <v>73.191400000000002</v>
          </cell>
          <cell r="G1334">
            <v>434153</v>
          </cell>
          <cell r="H1334">
            <v>7392.5</v>
          </cell>
          <cell r="I1334">
            <v>54.003800000000005</v>
          </cell>
          <cell r="J1334">
            <v>871224</v>
          </cell>
          <cell r="L1334">
            <v>7.7549422308762175</v>
          </cell>
          <cell r="M1334">
            <v>5.9215030764873049</v>
          </cell>
          <cell r="N1334">
            <v>6.3644784107135619</v>
          </cell>
        </row>
        <row r="1335">
          <cell r="A1335">
            <v>38532</v>
          </cell>
          <cell r="B1335">
            <v>3595</v>
          </cell>
          <cell r="C1335">
            <v>18.974399999999999</v>
          </cell>
          <cell r="D1335">
            <v>1473521</v>
          </cell>
          <cell r="E1335">
            <v>5366.25</v>
          </cell>
          <cell r="F1335">
            <v>73.8964</v>
          </cell>
          <cell r="G1335">
            <v>434153</v>
          </cell>
          <cell r="H1335">
            <v>7392.5</v>
          </cell>
          <cell r="I1335">
            <v>54.486000000000004</v>
          </cell>
          <cell r="J1335">
            <v>871224</v>
          </cell>
          <cell r="L1335">
            <v>7.7772397391933232</v>
          </cell>
          <cell r="M1335">
            <v>5.9785406474167244</v>
          </cell>
          <cell r="N1335">
            <v>6.4213068466689212</v>
          </cell>
        </row>
        <row r="1336">
          <cell r="A1336">
            <v>38533</v>
          </cell>
          <cell r="B1336">
            <v>3595</v>
          </cell>
          <cell r="C1336">
            <v>19.0289</v>
          </cell>
          <cell r="D1336">
            <v>1473521</v>
          </cell>
          <cell r="E1336">
            <v>5366.25</v>
          </cell>
          <cell r="F1336">
            <v>74.160800000000009</v>
          </cell>
          <cell r="G1336">
            <v>434153</v>
          </cell>
          <cell r="H1336">
            <v>7392.5</v>
          </cell>
          <cell r="I1336">
            <v>54.678800000000003</v>
          </cell>
          <cell r="J1336">
            <v>871224</v>
          </cell>
          <cell r="L1336">
            <v>7.799578235577191</v>
          </cell>
          <cell r="M1336">
            <v>5.9999317591241557</v>
          </cell>
          <cell r="N1336">
            <v>6.4440287928576261</v>
          </cell>
        </row>
        <row r="1337">
          <cell r="A1337">
            <v>38534</v>
          </cell>
          <cell r="B1337">
            <v>3595</v>
          </cell>
          <cell r="C1337">
            <v>19.092500000000001</v>
          </cell>
          <cell r="D1337">
            <v>1473521</v>
          </cell>
          <cell r="E1337">
            <v>5366.25</v>
          </cell>
          <cell r="F1337">
            <v>74.909900000000007</v>
          </cell>
          <cell r="G1337">
            <v>434153</v>
          </cell>
          <cell r="H1337">
            <v>7392.5</v>
          </cell>
          <cell r="I1337">
            <v>55.064600000000006</v>
          </cell>
          <cell r="J1337">
            <v>871224</v>
          </cell>
          <cell r="L1337">
            <v>7.8256466460361613</v>
          </cell>
          <cell r="M1337">
            <v>6.0605372121500123</v>
          </cell>
          <cell r="N1337">
            <v>6.4894962557186346</v>
          </cell>
        </row>
        <row r="1338">
          <cell r="A1338">
            <v>38537</v>
          </cell>
          <cell r="B1338">
            <v>3595</v>
          </cell>
          <cell r="C1338">
            <v>18.974399999999999</v>
          </cell>
          <cell r="D1338">
            <v>1473521</v>
          </cell>
          <cell r="E1338">
            <v>5366.25</v>
          </cell>
          <cell r="F1338">
            <v>74.557299999999998</v>
          </cell>
          <cell r="G1338">
            <v>434153</v>
          </cell>
          <cell r="H1338">
            <v>7392.5</v>
          </cell>
          <cell r="I1338">
            <v>54.823500000000003</v>
          </cell>
          <cell r="J1338">
            <v>871224</v>
          </cell>
          <cell r="L1338">
            <v>7.7772397391933232</v>
          </cell>
          <cell r="M1338">
            <v>6.0320103362497086</v>
          </cell>
          <cell r="N1338">
            <v>6.4610820377409537</v>
          </cell>
        </row>
        <row r="1339">
          <cell r="A1339">
            <v>38538</v>
          </cell>
          <cell r="B1339">
            <v>3595</v>
          </cell>
          <cell r="C1339">
            <v>18.947200000000002</v>
          </cell>
          <cell r="D1339">
            <v>1473521</v>
          </cell>
          <cell r="E1339">
            <v>5366.25</v>
          </cell>
          <cell r="F1339">
            <v>74.73360000000001</v>
          </cell>
          <cell r="G1339">
            <v>434153</v>
          </cell>
          <cell r="H1339">
            <v>7392.5</v>
          </cell>
          <cell r="I1339">
            <v>54.775300000000001</v>
          </cell>
          <cell r="J1339">
            <v>871224</v>
          </cell>
          <cell r="L1339">
            <v>7.7660909850347704</v>
          </cell>
          <cell r="M1339">
            <v>6.0462737741998609</v>
          </cell>
          <cell r="N1339">
            <v>6.4554015511937779</v>
          </cell>
        </row>
        <row r="1340">
          <cell r="A1340">
            <v>38539</v>
          </cell>
          <cell r="B1340">
            <v>3595</v>
          </cell>
          <cell r="C1340">
            <v>18.865500000000001</v>
          </cell>
          <cell r="D1340">
            <v>1473521</v>
          </cell>
          <cell r="E1340">
            <v>5366.25</v>
          </cell>
          <cell r="F1340">
            <v>74.381100000000004</v>
          </cell>
          <cell r="G1340">
            <v>434153</v>
          </cell>
          <cell r="H1340">
            <v>7392.5</v>
          </cell>
          <cell r="I1340">
            <v>54.919900000000005</v>
          </cell>
          <cell r="J1340">
            <v>871224</v>
          </cell>
          <cell r="L1340">
            <v>7.7326037344923506</v>
          </cell>
          <cell r="M1340">
            <v>6.0177549887351507</v>
          </cell>
          <cell r="N1340">
            <v>6.472443010835307</v>
          </cell>
        </row>
        <row r="1341">
          <cell r="A1341">
            <v>38540</v>
          </cell>
          <cell r="B1341">
            <v>3595</v>
          </cell>
          <cell r="C1341">
            <v>18.6294</v>
          </cell>
          <cell r="D1341">
            <v>1473521</v>
          </cell>
          <cell r="E1341">
            <v>5366.25</v>
          </cell>
          <cell r="F1341">
            <v>73.235399999999998</v>
          </cell>
          <cell r="G1341">
            <v>434153</v>
          </cell>
          <cell r="H1341">
            <v>7392.5</v>
          </cell>
          <cell r="I1341">
            <v>54.100200000000001</v>
          </cell>
          <cell r="J1341">
            <v>871224</v>
          </cell>
          <cell r="L1341">
            <v>7.6358309088734355</v>
          </cell>
          <cell r="M1341">
            <v>5.9250628681481485</v>
          </cell>
          <cell r="N1341">
            <v>6.3758393838079135</v>
          </cell>
        </row>
        <row r="1342">
          <cell r="A1342">
            <v>38541</v>
          </cell>
          <cell r="B1342">
            <v>3595</v>
          </cell>
          <cell r="C1342">
            <v>18.756500000000003</v>
          </cell>
          <cell r="D1342">
            <v>1473521</v>
          </cell>
          <cell r="E1342">
            <v>5366.25</v>
          </cell>
          <cell r="F1342">
            <v>74.337000000000003</v>
          </cell>
          <cell r="G1342">
            <v>434153</v>
          </cell>
          <cell r="H1342">
            <v>7392.5</v>
          </cell>
          <cell r="I1342">
            <v>55.016400000000004</v>
          </cell>
          <cell r="J1342">
            <v>871224</v>
          </cell>
          <cell r="L1342">
            <v>7.6879267417246195</v>
          </cell>
          <cell r="M1342">
            <v>6.0141871066387136</v>
          </cell>
          <cell r="N1342">
            <v>6.483815769171458</v>
          </cell>
        </row>
        <row r="1343">
          <cell r="A1343">
            <v>38544</v>
          </cell>
          <cell r="B1343">
            <v>3595</v>
          </cell>
          <cell r="C1343">
            <v>19.101500000000001</v>
          </cell>
          <cell r="D1343">
            <v>1473521</v>
          </cell>
          <cell r="E1343">
            <v>5366.25</v>
          </cell>
          <cell r="F1343">
            <v>75.703000000000003</v>
          </cell>
          <cell r="G1343">
            <v>434153</v>
          </cell>
          <cell r="H1343">
            <v>7392.5</v>
          </cell>
          <cell r="I1343">
            <v>55.787800000000004</v>
          </cell>
          <cell r="J1343">
            <v>871224</v>
          </cell>
          <cell r="L1343">
            <v>7.8293355720445073</v>
          </cell>
          <cell r="M1343">
            <v>6.1247024568367108</v>
          </cell>
          <cell r="N1343">
            <v>6.5747271244098746</v>
          </cell>
        </row>
        <row r="1344">
          <cell r="A1344">
            <v>38545</v>
          </cell>
          <cell r="B1344">
            <v>3595</v>
          </cell>
          <cell r="C1344">
            <v>19.083400000000001</v>
          </cell>
          <cell r="D1344">
            <v>1473521</v>
          </cell>
          <cell r="E1344">
            <v>5366.25</v>
          </cell>
          <cell r="F1344">
            <v>75.659000000000006</v>
          </cell>
          <cell r="G1344">
            <v>434153</v>
          </cell>
          <cell r="H1344">
            <v>7392.5</v>
          </cell>
          <cell r="I1344">
            <v>55.739600000000003</v>
          </cell>
          <cell r="J1344">
            <v>871224</v>
          </cell>
          <cell r="L1344">
            <v>7.821916731961057</v>
          </cell>
          <cell r="M1344">
            <v>6.121142665175868</v>
          </cell>
          <cell r="N1344">
            <v>6.5690466378626988</v>
          </cell>
        </row>
        <row r="1345">
          <cell r="A1345">
            <v>38546</v>
          </cell>
          <cell r="B1345">
            <v>3595</v>
          </cell>
          <cell r="C1345">
            <v>19.4556</v>
          </cell>
          <cell r="D1345">
            <v>1473521</v>
          </cell>
          <cell r="E1345">
            <v>5366.25</v>
          </cell>
          <cell r="F1345">
            <v>76.231800000000007</v>
          </cell>
          <cell r="G1345">
            <v>434153</v>
          </cell>
          <cell r="H1345">
            <v>7392.5</v>
          </cell>
          <cell r="I1345">
            <v>56.318200000000004</v>
          </cell>
          <cell r="J1345">
            <v>871224</v>
          </cell>
          <cell r="L1345">
            <v>7.9744743164394993</v>
          </cell>
          <cell r="M1345">
            <v>6.1674846802515733</v>
          </cell>
          <cell r="N1345">
            <v>6.6372360469124114</v>
          </cell>
        </row>
        <row r="1346">
          <cell r="A1346">
            <v>38547</v>
          </cell>
          <cell r="B1346">
            <v>3848.22</v>
          </cell>
          <cell r="C1346">
            <v>19.6372</v>
          </cell>
          <cell r="D1346">
            <v>1473521</v>
          </cell>
          <cell r="E1346">
            <v>5384.71</v>
          </cell>
          <cell r="F1346">
            <v>76.848700000000008</v>
          </cell>
          <cell r="G1346">
            <v>434153</v>
          </cell>
          <cell r="H1346">
            <v>7380.5</v>
          </cell>
          <cell r="I1346">
            <v>57.234400000000001</v>
          </cell>
          <cell r="J1346">
            <v>871224</v>
          </cell>
          <cell r="L1346">
            <v>7.5192755562831657</v>
          </cell>
          <cell r="M1346">
            <v>6.1960799469423611</v>
          </cell>
          <cell r="N1346">
            <v>6.7561795143418477</v>
          </cell>
        </row>
        <row r="1347">
          <cell r="A1347">
            <v>38548</v>
          </cell>
          <cell r="B1347">
            <v>3848.22</v>
          </cell>
          <cell r="C1347">
            <v>19.673500000000001</v>
          </cell>
          <cell r="D1347">
            <v>1473521</v>
          </cell>
          <cell r="E1347">
            <v>5384.71</v>
          </cell>
          <cell r="F1347">
            <v>76.980900000000005</v>
          </cell>
          <cell r="G1347">
            <v>434153</v>
          </cell>
          <cell r="H1347">
            <v>7380.5</v>
          </cell>
          <cell r="I1347">
            <v>57.571899999999999</v>
          </cell>
          <cell r="J1347">
            <v>871224</v>
          </cell>
          <cell r="L1347">
            <v>7.5331751806029805</v>
          </cell>
          <cell r="M1347">
            <v>6.2067388360190243</v>
          </cell>
          <cell r="N1347">
            <v>6.796019376139828</v>
          </cell>
        </row>
        <row r="1348">
          <cell r="A1348">
            <v>38551</v>
          </cell>
          <cell r="B1348">
            <v>3848.22</v>
          </cell>
          <cell r="C1348">
            <v>19.737000000000002</v>
          </cell>
          <cell r="D1348">
            <v>1473521</v>
          </cell>
          <cell r="E1348">
            <v>5384.71</v>
          </cell>
          <cell r="F1348">
            <v>77.024900000000002</v>
          </cell>
          <cell r="G1348">
            <v>434153</v>
          </cell>
          <cell r="H1348">
            <v>7380.5</v>
          </cell>
          <cell r="I1348">
            <v>57.668300000000002</v>
          </cell>
          <cell r="J1348">
            <v>871224</v>
          </cell>
          <cell r="L1348">
            <v>7.5574899504186357</v>
          </cell>
          <cell r="M1348">
            <v>6.2102864239114091</v>
          </cell>
          <cell r="N1348">
            <v>6.8073988211096808</v>
          </cell>
        </row>
        <row r="1349">
          <cell r="A1349">
            <v>38552</v>
          </cell>
          <cell r="B1349">
            <v>3848.22</v>
          </cell>
          <cell r="C1349">
            <v>19.982200000000002</v>
          </cell>
          <cell r="D1349">
            <v>1473521</v>
          </cell>
          <cell r="E1349">
            <v>5384.71</v>
          </cell>
          <cell r="F1349">
            <v>78.5672</v>
          </cell>
          <cell r="G1349">
            <v>434153</v>
          </cell>
          <cell r="H1349">
            <v>7380.5</v>
          </cell>
          <cell r="I1349">
            <v>58.198700000000002</v>
          </cell>
          <cell r="J1349">
            <v>871224</v>
          </cell>
          <cell r="L1349">
            <v>7.6513794237855439</v>
          </cell>
          <cell r="M1349">
            <v>6.33463744223923</v>
          </cell>
          <cell r="N1349">
            <v>6.8700093772508648</v>
          </cell>
        </row>
        <row r="1350">
          <cell r="A1350">
            <v>38553</v>
          </cell>
          <cell r="B1350">
            <v>3848.22</v>
          </cell>
          <cell r="C1350">
            <v>20.599500000000003</v>
          </cell>
          <cell r="D1350">
            <v>1473521</v>
          </cell>
          <cell r="E1350">
            <v>5384.71</v>
          </cell>
          <cell r="F1350">
            <v>78.5672</v>
          </cell>
          <cell r="G1350">
            <v>434153</v>
          </cell>
          <cell r="H1350">
            <v>7380.5</v>
          </cell>
          <cell r="I1350">
            <v>58.005900000000004</v>
          </cell>
          <cell r="J1350">
            <v>871224</v>
          </cell>
          <cell r="L1350">
            <v>7.8877496191745804</v>
          </cell>
          <cell r="M1350">
            <v>6.33463744223923</v>
          </cell>
          <cell r="N1350">
            <v>6.8472504873111584</v>
          </cell>
        </row>
        <row r="1351">
          <cell r="A1351">
            <v>38554</v>
          </cell>
          <cell r="B1351">
            <v>3848.22</v>
          </cell>
          <cell r="C1351">
            <v>20.781100000000002</v>
          </cell>
          <cell r="D1351">
            <v>1473521</v>
          </cell>
          <cell r="E1351">
            <v>5384.71</v>
          </cell>
          <cell r="F1351">
            <v>80.418000000000006</v>
          </cell>
          <cell r="G1351">
            <v>434153</v>
          </cell>
          <cell r="H1351">
            <v>7380.5</v>
          </cell>
          <cell r="I1351">
            <v>58.922000000000004</v>
          </cell>
          <cell r="J1351">
            <v>871224</v>
          </cell>
          <cell r="L1351">
            <v>7.9572860317497449</v>
          </cell>
          <cell r="M1351">
            <v>6.4838618893125171</v>
          </cell>
          <cell r="N1351">
            <v>6.9553906277352491</v>
          </cell>
        </row>
        <row r="1352">
          <cell r="A1352">
            <v>38555</v>
          </cell>
          <cell r="B1352">
            <v>3848.22</v>
          </cell>
          <cell r="C1352">
            <v>20.563200000000002</v>
          </cell>
          <cell r="D1352">
            <v>1473521</v>
          </cell>
          <cell r="E1352">
            <v>5384.71</v>
          </cell>
          <cell r="F1352">
            <v>79.624800000000008</v>
          </cell>
          <cell r="G1352">
            <v>434153</v>
          </cell>
          <cell r="H1352">
            <v>7380.5</v>
          </cell>
          <cell r="I1352">
            <v>58.536300000000004</v>
          </cell>
          <cell r="J1352">
            <v>871224</v>
          </cell>
          <cell r="L1352">
            <v>7.8738499948547647</v>
          </cell>
          <cell r="M1352">
            <v>6.4199085548525376</v>
          </cell>
          <cell r="N1352">
            <v>6.9098610434523415</v>
          </cell>
        </row>
        <row r="1353">
          <cell r="A1353">
            <v>38558</v>
          </cell>
          <cell r="B1353">
            <v>3848.22</v>
          </cell>
          <cell r="C1353">
            <v>20.4724</v>
          </cell>
          <cell r="D1353">
            <v>1473521</v>
          </cell>
          <cell r="E1353">
            <v>5384.71</v>
          </cell>
          <cell r="F1353">
            <v>79.580700000000007</v>
          </cell>
          <cell r="G1353">
            <v>434153</v>
          </cell>
          <cell r="H1353">
            <v>7380.5</v>
          </cell>
          <cell r="I1353">
            <v>58.054100000000005</v>
          </cell>
          <cell r="J1353">
            <v>871224</v>
          </cell>
          <cell r="L1353">
            <v>7.8390817885671824</v>
          </cell>
          <cell r="M1353">
            <v>6.4163529042603971</v>
          </cell>
          <cell r="N1353">
            <v>6.8529402097960848</v>
          </cell>
        </row>
        <row r="1354">
          <cell r="A1354">
            <v>38559</v>
          </cell>
          <cell r="B1354">
            <v>3848.22</v>
          </cell>
          <cell r="C1354">
            <v>20.299900000000001</v>
          </cell>
          <cell r="D1354">
            <v>1473521</v>
          </cell>
          <cell r="E1354">
            <v>5384.71</v>
          </cell>
          <cell r="F1354">
            <v>79.624800000000008</v>
          </cell>
          <cell r="G1354">
            <v>434153</v>
          </cell>
          <cell r="H1354">
            <v>7380.5</v>
          </cell>
          <cell r="I1354">
            <v>58.343400000000003</v>
          </cell>
          <cell r="J1354">
            <v>877622</v>
          </cell>
          <cell r="L1354">
            <v>7.7730298548159933</v>
          </cell>
          <cell r="M1354">
            <v>6.4199085548525376</v>
          </cell>
          <cell r="N1354">
            <v>6.937667013725358</v>
          </cell>
        </row>
        <row r="1355">
          <cell r="A1355">
            <v>38560</v>
          </cell>
          <cell r="B1355">
            <v>3848.22</v>
          </cell>
          <cell r="C1355">
            <v>20.4361</v>
          </cell>
          <cell r="D1355">
            <v>1473521</v>
          </cell>
          <cell r="E1355">
            <v>5384.71</v>
          </cell>
          <cell r="F1355">
            <v>79.668800000000005</v>
          </cell>
          <cell r="G1355">
            <v>434153</v>
          </cell>
          <cell r="H1355">
            <v>7380.5</v>
          </cell>
          <cell r="I1355">
            <v>58.198700000000002</v>
          </cell>
          <cell r="J1355">
            <v>877622</v>
          </cell>
          <cell r="L1355">
            <v>7.8251821642473667</v>
          </cell>
          <cell r="M1355">
            <v>6.4234561427449197</v>
          </cell>
          <cell r="N1355">
            <v>6.9204606044847914</v>
          </cell>
        </row>
        <row r="1356">
          <cell r="A1356">
            <v>38561</v>
          </cell>
          <cell r="B1356">
            <v>3848.22</v>
          </cell>
          <cell r="C1356">
            <v>20.590400000000002</v>
          </cell>
          <cell r="D1356">
            <v>1473521</v>
          </cell>
          <cell r="E1356">
            <v>5384.71</v>
          </cell>
          <cell r="F1356">
            <v>79.9773</v>
          </cell>
          <cell r="G1356">
            <v>434153</v>
          </cell>
          <cell r="H1356">
            <v>7380.5</v>
          </cell>
          <cell r="I1356">
            <v>58.343400000000003</v>
          </cell>
          <cell r="J1356">
            <v>877622</v>
          </cell>
          <cell r="L1356">
            <v>7.884265140350605</v>
          </cell>
          <cell r="M1356">
            <v>6.4483295714903859</v>
          </cell>
          <cell r="N1356">
            <v>6.937667013725358</v>
          </cell>
        </row>
        <row r="1357">
          <cell r="A1357">
            <v>38562</v>
          </cell>
          <cell r="B1357">
            <v>3848.22</v>
          </cell>
          <cell r="C1357">
            <v>20.526900000000001</v>
          </cell>
          <cell r="D1357">
            <v>1473521</v>
          </cell>
          <cell r="E1357">
            <v>5384.71</v>
          </cell>
          <cell r="F1357">
            <v>79.53670000000001</v>
          </cell>
          <cell r="G1357">
            <v>439816</v>
          </cell>
          <cell r="H1357">
            <v>7380.5</v>
          </cell>
          <cell r="I1357">
            <v>57.523700000000005</v>
          </cell>
          <cell r="J1357">
            <v>877622</v>
          </cell>
          <cell r="L1357">
            <v>7.8599503705349498</v>
          </cell>
          <cell r="M1357">
            <v>6.4964525939558495</v>
          </cell>
          <cell r="N1357">
            <v>6.8401957376058533</v>
          </cell>
        </row>
        <row r="1358">
          <cell r="A1358">
            <v>38565</v>
          </cell>
          <cell r="B1358">
            <v>3848.22</v>
          </cell>
          <cell r="C1358">
            <v>20.336200000000002</v>
          </cell>
          <cell r="D1358">
            <v>1473521</v>
          </cell>
          <cell r="E1358">
            <v>5384.71</v>
          </cell>
          <cell r="F1358">
            <v>80.241700000000009</v>
          </cell>
          <cell r="G1358">
            <v>439816</v>
          </cell>
          <cell r="H1358">
            <v>7380.5</v>
          </cell>
          <cell r="I1358">
            <v>57.282600000000002</v>
          </cell>
          <cell r="J1358">
            <v>877622</v>
          </cell>
          <cell r="L1358">
            <v>7.786929479135809</v>
          </cell>
          <cell r="M1358">
            <v>6.5540360627034708</v>
          </cell>
          <cell r="N1358">
            <v>6.8115263162658355</v>
          </cell>
        </row>
        <row r="1359">
          <cell r="A1359">
            <v>38566</v>
          </cell>
          <cell r="B1359">
            <v>3848.22</v>
          </cell>
          <cell r="C1359">
            <v>20.572300000000002</v>
          </cell>
          <cell r="D1359">
            <v>1473521</v>
          </cell>
          <cell r="E1359">
            <v>5384.71</v>
          </cell>
          <cell r="F1359">
            <v>81.078900000000004</v>
          </cell>
          <cell r="G1359">
            <v>439816</v>
          </cell>
          <cell r="H1359">
            <v>7380.5</v>
          </cell>
          <cell r="I1359">
            <v>58.246900000000004</v>
          </cell>
          <cell r="J1359">
            <v>877622</v>
          </cell>
          <cell r="L1359">
            <v>7.8773344736787401</v>
          </cell>
          <cell r="M1359">
            <v>6.6224174528247577</v>
          </cell>
          <cell r="N1359">
            <v>6.926192110534517</v>
          </cell>
        </row>
        <row r="1360">
          <cell r="A1360">
            <v>38567</v>
          </cell>
          <cell r="B1360">
            <v>3848.22</v>
          </cell>
          <cell r="C1360">
            <v>20.835599999999999</v>
          </cell>
          <cell r="D1360">
            <v>1473521</v>
          </cell>
          <cell r="E1360">
            <v>5384.71</v>
          </cell>
          <cell r="F1360">
            <v>80.373900000000006</v>
          </cell>
          <cell r="G1360">
            <v>439816</v>
          </cell>
          <cell r="H1360">
            <v>7380.5</v>
          </cell>
          <cell r="I1360">
            <v>57.861200000000004</v>
          </cell>
          <cell r="J1360">
            <v>877622</v>
          </cell>
          <cell r="L1360">
            <v>7.9781546137175106</v>
          </cell>
          <cell r="M1360">
            <v>6.5648339840771381</v>
          </cell>
          <cell r="N1360">
            <v>6.8803281710453232</v>
          </cell>
        </row>
        <row r="1361">
          <cell r="A1361">
            <v>38568</v>
          </cell>
          <cell r="B1361">
            <v>3848.22</v>
          </cell>
          <cell r="C1361">
            <v>20.89</v>
          </cell>
          <cell r="D1361">
            <v>1473521</v>
          </cell>
          <cell r="E1361">
            <v>5384.71</v>
          </cell>
          <cell r="F1361">
            <v>78.435100000000006</v>
          </cell>
          <cell r="G1361">
            <v>439816</v>
          </cell>
          <cell r="H1361">
            <v>7380.5</v>
          </cell>
          <cell r="I1361">
            <v>57.861200000000004</v>
          </cell>
          <cell r="J1361">
            <v>877622</v>
          </cell>
          <cell r="L1361">
            <v>7.9989849047091912</v>
          </cell>
          <cell r="M1361">
            <v>6.4064753610872263</v>
          </cell>
          <cell r="N1361">
            <v>6.8803281710453232</v>
          </cell>
        </row>
        <row r="1362">
          <cell r="A1362">
            <v>38569</v>
          </cell>
          <cell r="B1362">
            <v>3848.22</v>
          </cell>
          <cell r="C1362">
            <v>20.6358</v>
          </cell>
          <cell r="D1362">
            <v>1473521</v>
          </cell>
          <cell r="E1362">
            <v>5384.71</v>
          </cell>
          <cell r="F1362">
            <v>77.73</v>
          </cell>
          <cell r="G1362">
            <v>439816</v>
          </cell>
          <cell r="H1362">
            <v>7380.5</v>
          </cell>
          <cell r="I1362">
            <v>58.150500000000001</v>
          </cell>
          <cell r="J1362">
            <v>877622</v>
          </cell>
          <cell r="L1362">
            <v>7.9016492434943952</v>
          </cell>
          <cell r="M1362">
            <v>6.3488837244716985</v>
          </cell>
          <cell r="N1362">
            <v>6.9147290984350658</v>
          </cell>
        </row>
        <row r="1363">
          <cell r="A1363">
            <v>38572</v>
          </cell>
          <cell r="B1363">
            <v>3848.22</v>
          </cell>
          <cell r="C1363">
            <v>20.4452</v>
          </cell>
          <cell r="D1363">
            <v>1473521</v>
          </cell>
          <cell r="E1363">
            <v>5384.71</v>
          </cell>
          <cell r="F1363">
            <v>77.994399999999999</v>
          </cell>
          <cell r="G1363">
            <v>439816</v>
          </cell>
          <cell r="H1363">
            <v>7380.5</v>
          </cell>
          <cell r="I1363">
            <v>57.764800000000001</v>
          </cell>
          <cell r="J1363">
            <v>877622</v>
          </cell>
          <cell r="L1363">
            <v>7.8286666430713421</v>
          </cell>
          <cell r="M1363">
            <v>6.3704795672190331</v>
          </cell>
          <cell r="N1363">
            <v>6.8688651589458711</v>
          </cell>
        </row>
        <row r="1364">
          <cell r="A1364">
            <v>38573</v>
          </cell>
          <cell r="B1364">
            <v>3848.22</v>
          </cell>
          <cell r="C1364">
            <v>20.535900000000002</v>
          </cell>
          <cell r="D1364">
            <v>1473521</v>
          </cell>
          <cell r="E1364">
            <v>5384.71</v>
          </cell>
          <cell r="F1364">
            <v>78.875700000000009</v>
          </cell>
          <cell r="G1364">
            <v>439816</v>
          </cell>
          <cell r="H1364">
            <v>7380.5</v>
          </cell>
          <cell r="I1364">
            <v>58.150500000000001</v>
          </cell>
          <cell r="J1364">
            <v>877622</v>
          </cell>
          <cell r="L1364">
            <v>7.8633965583828376</v>
          </cell>
          <cell r="M1364">
            <v>6.442462987087513</v>
          </cell>
          <cell r="N1364">
            <v>6.9147290984350658</v>
          </cell>
        </row>
        <row r="1365">
          <cell r="A1365">
            <v>38574</v>
          </cell>
          <cell r="B1365">
            <v>3848.22</v>
          </cell>
          <cell r="C1365">
            <v>20.608600000000003</v>
          </cell>
          <cell r="D1365">
            <v>1473521</v>
          </cell>
          <cell r="E1365">
            <v>5384.71</v>
          </cell>
          <cell r="F1365">
            <v>79.624800000000008</v>
          </cell>
          <cell r="G1365">
            <v>439816</v>
          </cell>
          <cell r="H1365">
            <v>7380.5</v>
          </cell>
          <cell r="I1365">
            <v>58.873800000000003</v>
          </cell>
          <cell r="J1365">
            <v>877622</v>
          </cell>
          <cell r="L1365">
            <v>7.8912340979985567</v>
          </cell>
          <cell r="M1365">
            <v>6.5036484855823256</v>
          </cell>
          <cell r="N1365">
            <v>7.0007373624551184</v>
          </cell>
        </row>
        <row r="1366">
          <cell r="A1366">
            <v>38575</v>
          </cell>
          <cell r="B1366">
            <v>3848.22</v>
          </cell>
          <cell r="C1366">
            <v>20.563200000000002</v>
          </cell>
          <cell r="D1366">
            <v>1473521</v>
          </cell>
          <cell r="E1366">
            <v>5384.71</v>
          </cell>
          <cell r="F1366">
            <v>79.40440000000001</v>
          </cell>
          <cell r="G1366">
            <v>439816</v>
          </cell>
          <cell r="H1366">
            <v>7380.5</v>
          </cell>
          <cell r="I1366">
            <v>58.922000000000004</v>
          </cell>
          <cell r="J1366">
            <v>877622</v>
          </cell>
          <cell r="L1366">
            <v>7.8738499948547647</v>
          </cell>
          <cell r="M1366">
            <v>6.4856465047142748</v>
          </cell>
          <cell r="N1366">
            <v>7.006468868504844</v>
          </cell>
        </row>
        <row r="1367">
          <cell r="A1367">
            <v>38576</v>
          </cell>
          <cell r="B1367">
            <v>3848.22</v>
          </cell>
          <cell r="C1367">
            <v>20.363400000000002</v>
          </cell>
          <cell r="D1367">
            <v>1473521</v>
          </cell>
          <cell r="E1367">
            <v>5384.71</v>
          </cell>
          <cell r="F1367">
            <v>78.435100000000006</v>
          </cell>
          <cell r="G1367">
            <v>439816</v>
          </cell>
          <cell r="H1367">
            <v>7380.5</v>
          </cell>
          <cell r="I1367">
            <v>58.439800000000005</v>
          </cell>
          <cell r="J1367">
            <v>877622</v>
          </cell>
          <cell r="L1367">
            <v>7.7973446246316493</v>
          </cell>
          <cell r="M1367">
            <v>6.4064753610872263</v>
          </cell>
          <cell r="N1367">
            <v>6.9491300258248092</v>
          </cell>
        </row>
        <row r="1368">
          <cell r="A1368">
            <v>38579</v>
          </cell>
          <cell r="B1368">
            <v>3848.22</v>
          </cell>
          <cell r="C1368">
            <v>20.526900000000001</v>
          </cell>
          <cell r="D1368">
            <v>1473521</v>
          </cell>
          <cell r="E1368">
            <v>5384.71</v>
          </cell>
          <cell r="F1368">
            <v>78.346900000000005</v>
          </cell>
          <cell r="G1368">
            <v>439816</v>
          </cell>
          <cell r="H1368">
            <v>7380.5</v>
          </cell>
          <cell r="I1368">
            <v>58.6327</v>
          </cell>
          <cell r="J1368">
            <v>877622</v>
          </cell>
          <cell r="L1368">
            <v>7.8599503705349498</v>
          </cell>
          <cell r="M1368">
            <v>6.3992713015928437</v>
          </cell>
          <cell r="N1368">
            <v>6.9720679411151014</v>
          </cell>
        </row>
        <row r="1369">
          <cell r="A1369">
            <v>38580</v>
          </cell>
          <cell r="B1369">
            <v>3848.22</v>
          </cell>
          <cell r="C1369">
            <v>20.581300000000002</v>
          </cell>
          <cell r="D1369">
            <v>1473521</v>
          </cell>
          <cell r="E1369">
            <v>5384.71</v>
          </cell>
          <cell r="F1369">
            <v>78.346900000000005</v>
          </cell>
          <cell r="G1369">
            <v>439816</v>
          </cell>
          <cell r="H1369">
            <v>7380.5</v>
          </cell>
          <cell r="I1369">
            <v>57.861200000000004</v>
          </cell>
          <cell r="J1369">
            <v>877622</v>
          </cell>
          <cell r="L1369">
            <v>7.8807806615266287</v>
          </cell>
          <cell r="M1369">
            <v>6.3992713015928437</v>
          </cell>
          <cell r="N1369">
            <v>6.8803281710453232</v>
          </cell>
        </row>
        <row r="1370">
          <cell r="A1370">
            <v>38581</v>
          </cell>
          <cell r="B1370">
            <v>3848.22</v>
          </cell>
          <cell r="C1370">
            <v>20.372499999999999</v>
          </cell>
          <cell r="D1370">
            <v>1473521</v>
          </cell>
          <cell r="E1370">
            <v>5384.71</v>
          </cell>
          <cell r="F1370">
            <v>77.950299999999999</v>
          </cell>
          <cell r="G1370">
            <v>439816</v>
          </cell>
          <cell r="H1370">
            <v>7380.5</v>
          </cell>
          <cell r="I1370">
            <v>57.813000000000002</v>
          </cell>
          <cell r="J1370">
            <v>877622</v>
          </cell>
          <cell r="L1370">
            <v>7.800829103455623</v>
          </cell>
          <cell r="M1370">
            <v>6.3668775374718418</v>
          </cell>
          <cell r="N1370">
            <v>6.8745966649955967</v>
          </cell>
        </row>
        <row r="1371">
          <cell r="A1371">
            <v>38582</v>
          </cell>
          <cell r="B1371">
            <v>3811.44</v>
          </cell>
          <cell r="C1371">
            <v>20.181900000000002</v>
          </cell>
          <cell r="D1371">
            <v>1473521</v>
          </cell>
          <cell r="E1371">
            <v>6142</v>
          </cell>
          <cell r="F1371">
            <v>77.377499999999998</v>
          </cell>
          <cell r="G1371">
            <v>439816</v>
          </cell>
          <cell r="H1371">
            <v>7458.66</v>
          </cell>
          <cell r="I1371">
            <v>57.620100000000001</v>
          </cell>
          <cell r="J1371">
            <v>877622</v>
          </cell>
          <cell r="L1371">
            <v>7.8024194188810547</v>
          </cell>
          <cell r="M1371">
            <v>5.5408437870400524</v>
          </cell>
          <cell r="N1371">
            <v>6.7798595729259681</v>
          </cell>
        </row>
        <row r="1372">
          <cell r="A1372">
            <v>38583</v>
          </cell>
          <cell r="B1372">
            <v>3811.44</v>
          </cell>
          <cell r="C1372">
            <v>20.363400000000002</v>
          </cell>
          <cell r="D1372">
            <v>1473521</v>
          </cell>
          <cell r="E1372">
            <v>6142</v>
          </cell>
          <cell r="F1372">
            <v>78.346900000000005</v>
          </cell>
          <cell r="G1372">
            <v>439816</v>
          </cell>
          <cell r="H1372">
            <v>7458.66</v>
          </cell>
          <cell r="I1372">
            <v>58.295200000000001</v>
          </cell>
          <cell r="J1372">
            <v>877622</v>
          </cell>
          <cell r="L1372">
            <v>7.8725881901328636</v>
          </cell>
          <cell r="M1372">
            <v>5.6102605292087278</v>
          </cell>
          <cell r="N1372">
            <v>6.8592951031954801</v>
          </cell>
        </row>
        <row r="1373">
          <cell r="A1373">
            <v>38586</v>
          </cell>
          <cell r="B1373">
            <v>3811.44</v>
          </cell>
          <cell r="C1373">
            <v>20.2545</v>
          </cell>
          <cell r="D1373">
            <v>1473521</v>
          </cell>
          <cell r="E1373">
            <v>6142</v>
          </cell>
          <cell r="F1373">
            <v>78.435100000000006</v>
          </cell>
          <cell r="G1373">
            <v>439816</v>
          </cell>
          <cell r="H1373">
            <v>7458.66</v>
          </cell>
          <cell r="I1373">
            <v>58.343400000000003</v>
          </cell>
          <cell r="J1373">
            <v>877622</v>
          </cell>
          <cell r="L1373">
            <v>7.8304869273817772</v>
          </cell>
          <cell r="M1373">
            <v>5.6165763499837196</v>
          </cell>
          <cell r="N1373">
            <v>6.8649665482539755</v>
          </cell>
        </row>
        <row r="1374">
          <cell r="A1374">
            <v>38587</v>
          </cell>
          <cell r="B1374">
            <v>3811.44</v>
          </cell>
          <cell r="C1374">
            <v>20.0276</v>
          </cell>
          <cell r="D1374">
            <v>1473521</v>
          </cell>
          <cell r="E1374">
            <v>6142</v>
          </cell>
          <cell r="F1374">
            <v>77.421599999999998</v>
          </cell>
          <cell r="G1374">
            <v>439816</v>
          </cell>
          <cell r="H1374">
            <v>7458.66</v>
          </cell>
          <cell r="I1374">
            <v>57.813000000000002</v>
          </cell>
          <cell r="J1374">
            <v>877622</v>
          </cell>
          <cell r="L1374">
            <v>7.7427662981970071</v>
          </cell>
          <cell r="M1374">
            <v>5.5440016974275474</v>
          </cell>
          <cell r="N1374">
            <v>6.8025571196434758</v>
          </cell>
        </row>
        <row r="1375">
          <cell r="A1375">
            <v>38588</v>
          </cell>
          <cell r="B1375">
            <v>3811.44</v>
          </cell>
          <cell r="C1375">
            <v>20.009399999999999</v>
          </cell>
          <cell r="D1375">
            <v>1473521</v>
          </cell>
          <cell r="E1375">
            <v>6142</v>
          </cell>
          <cell r="F1375">
            <v>77.113100000000003</v>
          </cell>
          <cell r="G1375">
            <v>439816</v>
          </cell>
          <cell r="H1375">
            <v>7458.66</v>
          </cell>
          <cell r="I1375">
            <v>57.716500000000003</v>
          </cell>
          <cell r="J1375">
            <v>877622</v>
          </cell>
          <cell r="L1375">
            <v>7.7357300908318107</v>
          </cell>
          <cell r="M1375">
            <v>5.5219106463041356</v>
          </cell>
          <cell r="N1375">
            <v>6.7912024630429597</v>
          </cell>
        </row>
        <row r="1376">
          <cell r="A1376">
            <v>38589</v>
          </cell>
          <cell r="B1376">
            <v>3811.44</v>
          </cell>
          <cell r="C1376">
            <v>19.782400000000003</v>
          </cell>
          <cell r="D1376">
            <v>1473521</v>
          </cell>
          <cell r="E1376">
            <v>6142</v>
          </cell>
          <cell r="F1376">
            <v>75.879300000000001</v>
          </cell>
          <cell r="G1376">
            <v>439816</v>
          </cell>
          <cell r="H1376">
            <v>7458.66</v>
          </cell>
          <cell r="I1376">
            <v>56.511100000000006</v>
          </cell>
          <cell r="J1376">
            <v>877622</v>
          </cell>
          <cell r="L1376">
            <v>7.6479708011670144</v>
          </cell>
          <cell r="M1376">
            <v>5.4335607633995444</v>
          </cell>
          <cell r="N1376">
            <v>6.6493692706464707</v>
          </cell>
        </row>
        <row r="1377">
          <cell r="A1377">
            <v>38590</v>
          </cell>
          <cell r="B1377">
            <v>3811.44</v>
          </cell>
          <cell r="C1377">
            <v>19.473800000000001</v>
          </cell>
          <cell r="D1377">
            <v>1473521</v>
          </cell>
          <cell r="E1377">
            <v>6142</v>
          </cell>
          <cell r="F1377">
            <v>74.998000000000005</v>
          </cell>
          <cell r="G1377">
            <v>439816</v>
          </cell>
          <cell r="H1377">
            <v>7458.66</v>
          </cell>
          <cell r="I1377">
            <v>56.1736</v>
          </cell>
          <cell r="J1377">
            <v>877622</v>
          </cell>
          <cell r="L1377">
            <v>7.528664559798921</v>
          </cell>
          <cell r="M1377">
            <v>5.370452681211332</v>
          </cell>
          <cell r="N1377">
            <v>6.609657388753476</v>
          </cell>
        </row>
        <row r="1378">
          <cell r="A1378">
            <v>38593</v>
          </cell>
          <cell r="B1378">
            <v>3811.44</v>
          </cell>
          <cell r="C1378">
            <v>19.700700000000001</v>
          </cell>
          <cell r="D1378">
            <v>1473521</v>
          </cell>
          <cell r="E1378">
            <v>6142</v>
          </cell>
          <cell r="F1378">
            <v>76.143600000000006</v>
          </cell>
          <cell r="G1378">
            <v>440625</v>
          </cell>
          <cell r="H1378">
            <v>7458.66</v>
          </cell>
          <cell r="I1378">
            <v>56.1736</v>
          </cell>
          <cell r="J1378">
            <v>877622</v>
          </cell>
          <cell r="L1378">
            <v>7.6163851889836911</v>
          </cell>
          <cell r="M1378">
            <v>5.4625160778248141</v>
          </cell>
          <cell r="N1378">
            <v>6.609657388753476</v>
          </cell>
        </row>
        <row r="1379">
          <cell r="A1379">
            <v>38594</v>
          </cell>
          <cell r="B1379">
            <v>3811.44</v>
          </cell>
          <cell r="C1379">
            <v>19.4374</v>
          </cell>
          <cell r="D1379">
            <v>1473521</v>
          </cell>
          <cell r="E1379">
            <v>6142</v>
          </cell>
          <cell r="F1379">
            <v>76.231800000000007</v>
          </cell>
          <cell r="G1379">
            <v>440625</v>
          </cell>
          <cell r="H1379">
            <v>7458.66</v>
          </cell>
          <cell r="I1379">
            <v>55.980700000000006</v>
          </cell>
          <cell r="J1379">
            <v>877622</v>
          </cell>
          <cell r="L1379">
            <v>7.51459214506853</v>
          </cell>
          <cell r="M1379">
            <v>5.4688435159557152</v>
          </cell>
          <cell r="N1379">
            <v>6.5869598420359701</v>
          </cell>
        </row>
        <row r="1380">
          <cell r="A1380">
            <v>38595</v>
          </cell>
          <cell r="B1380">
            <v>3811.44</v>
          </cell>
          <cell r="C1380">
            <v>19.6099</v>
          </cell>
          <cell r="D1380">
            <v>1473521</v>
          </cell>
          <cell r="E1380">
            <v>6142</v>
          </cell>
          <cell r="F1380">
            <v>77.157200000000003</v>
          </cell>
          <cell r="G1380">
            <v>440625</v>
          </cell>
          <cell r="H1380">
            <v>7458.66</v>
          </cell>
          <cell r="I1380">
            <v>56.848600000000005</v>
          </cell>
          <cell r="J1380">
            <v>877622</v>
          </cell>
          <cell r="L1380">
            <v>7.5812814731177713</v>
          </cell>
          <cell r="M1380">
            <v>5.5352313985672419</v>
          </cell>
          <cell r="N1380">
            <v>6.6890811525394644</v>
          </cell>
        </row>
        <row r="1381">
          <cell r="A1381">
            <v>38596</v>
          </cell>
          <cell r="B1381">
            <v>3811.44</v>
          </cell>
          <cell r="C1381">
            <v>19.8369</v>
          </cell>
          <cell r="D1381">
            <v>1473521</v>
          </cell>
          <cell r="E1381">
            <v>6142</v>
          </cell>
          <cell r="F1381">
            <v>76.892800000000008</v>
          </cell>
          <cell r="G1381">
            <v>440625</v>
          </cell>
          <cell r="H1381">
            <v>7458.66</v>
          </cell>
          <cell r="I1381">
            <v>56.704000000000001</v>
          </cell>
          <cell r="J1381">
            <v>877622</v>
          </cell>
          <cell r="L1381">
            <v>7.6690407627825694</v>
          </cell>
          <cell r="M1381">
            <v>5.5162634321068049</v>
          </cell>
          <cell r="N1381">
            <v>6.6720668173639774</v>
          </cell>
        </row>
        <row r="1382">
          <cell r="A1382">
            <v>38597</v>
          </cell>
          <cell r="B1382">
            <v>3811.44</v>
          </cell>
          <cell r="C1382">
            <v>19.6281</v>
          </cell>
          <cell r="D1382">
            <v>1473521</v>
          </cell>
          <cell r="E1382">
            <v>6142</v>
          </cell>
          <cell r="F1382">
            <v>77.157200000000003</v>
          </cell>
          <cell r="G1382">
            <v>440625</v>
          </cell>
          <cell r="H1382">
            <v>7458.66</v>
          </cell>
          <cell r="I1382">
            <v>56.607500000000002</v>
          </cell>
          <cell r="J1382">
            <v>877622</v>
          </cell>
          <cell r="L1382">
            <v>7.5883176804829668</v>
          </cell>
          <cell r="M1382">
            <v>5.5352313985672419</v>
          </cell>
          <cell r="N1382">
            <v>6.6607121607634614</v>
          </cell>
        </row>
        <row r="1383">
          <cell r="A1383">
            <v>38600</v>
          </cell>
          <cell r="B1383">
            <v>3811.44</v>
          </cell>
          <cell r="C1383">
            <v>19.936800000000002</v>
          </cell>
          <cell r="D1383">
            <v>1473521</v>
          </cell>
          <cell r="E1383">
            <v>6142</v>
          </cell>
          <cell r="F1383">
            <v>78.258700000000005</v>
          </cell>
          <cell r="G1383">
            <v>440625</v>
          </cell>
          <cell r="H1383">
            <v>7458.66</v>
          </cell>
          <cell r="I1383">
            <v>57.041499999999999</v>
          </cell>
          <cell r="J1383">
            <v>877622</v>
          </cell>
          <cell r="L1383">
            <v>7.7076625823310883</v>
          </cell>
          <cell r="M1383">
            <v>5.6142526355421687</v>
          </cell>
          <cell r="N1383">
            <v>6.7117786992569721</v>
          </cell>
        </row>
        <row r="1384">
          <cell r="A1384">
            <v>38601</v>
          </cell>
          <cell r="B1384">
            <v>3811.44</v>
          </cell>
          <cell r="C1384">
            <v>20.327100000000002</v>
          </cell>
          <cell r="D1384">
            <v>1473521</v>
          </cell>
          <cell r="E1384">
            <v>6142</v>
          </cell>
          <cell r="F1384">
            <v>79.9773</v>
          </cell>
          <cell r="G1384">
            <v>440625</v>
          </cell>
          <cell r="H1384">
            <v>7458.66</v>
          </cell>
          <cell r="I1384">
            <v>58.1023</v>
          </cell>
          <cell r="J1384">
            <v>877622</v>
          </cell>
          <cell r="L1384">
            <v>7.8585544358825015</v>
          </cell>
          <cell r="M1384">
            <v>5.7375444175350045</v>
          </cell>
          <cell r="N1384">
            <v>6.8365975564779742</v>
          </cell>
        </row>
        <row r="1385">
          <cell r="A1385">
            <v>38602</v>
          </cell>
          <cell r="B1385">
            <v>3811.44</v>
          </cell>
          <cell r="C1385">
            <v>21.552800000000001</v>
          </cell>
          <cell r="D1385">
            <v>1473521</v>
          </cell>
          <cell r="E1385">
            <v>6142</v>
          </cell>
          <cell r="F1385">
            <v>79.933199999999999</v>
          </cell>
          <cell r="G1385">
            <v>440625</v>
          </cell>
          <cell r="H1385">
            <v>7458.66</v>
          </cell>
          <cell r="I1385">
            <v>58.488</v>
          </cell>
          <cell r="J1385">
            <v>877622</v>
          </cell>
          <cell r="L1385">
            <v>8.3324159395923854</v>
          </cell>
          <cell r="M1385">
            <v>5.734380698469554</v>
          </cell>
          <cell r="N1385">
            <v>6.8819808834294633</v>
          </cell>
        </row>
        <row r="1386">
          <cell r="A1386">
            <v>38603</v>
          </cell>
          <cell r="B1386">
            <v>3811.44</v>
          </cell>
          <cell r="C1386">
            <v>21.4438</v>
          </cell>
          <cell r="D1386">
            <v>1473521</v>
          </cell>
          <cell r="E1386">
            <v>6142</v>
          </cell>
          <cell r="F1386">
            <v>80.285800000000009</v>
          </cell>
          <cell r="G1386">
            <v>440625</v>
          </cell>
          <cell r="H1386">
            <v>7458.66</v>
          </cell>
          <cell r="I1386">
            <v>58.680900000000001</v>
          </cell>
          <cell r="J1386">
            <v>877622</v>
          </cell>
          <cell r="L1386">
            <v>8.2902760163612701</v>
          </cell>
          <cell r="M1386">
            <v>5.7596761030608929</v>
          </cell>
          <cell r="N1386">
            <v>6.904678430146971</v>
          </cell>
        </row>
        <row r="1387">
          <cell r="A1387">
            <v>38604</v>
          </cell>
          <cell r="B1387">
            <v>3811.44</v>
          </cell>
          <cell r="C1387">
            <v>21.316700000000001</v>
          </cell>
          <cell r="D1387">
            <v>1473521</v>
          </cell>
          <cell r="E1387">
            <v>6142</v>
          </cell>
          <cell r="F1387">
            <v>80.329800000000006</v>
          </cell>
          <cell r="G1387">
            <v>440625</v>
          </cell>
          <cell r="H1387">
            <v>7458.66</v>
          </cell>
          <cell r="I1387">
            <v>59.1631</v>
          </cell>
          <cell r="J1387">
            <v>877622</v>
          </cell>
          <cell r="L1387">
            <v>8.2411385462449882</v>
          </cell>
          <cell r="M1387">
            <v>5.7628326481602077</v>
          </cell>
          <cell r="N1387">
            <v>6.9614164136989753</v>
          </cell>
        </row>
        <row r="1388">
          <cell r="A1388">
            <v>38607</v>
          </cell>
          <cell r="B1388">
            <v>3811.44</v>
          </cell>
          <cell r="C1388">
            <v>21.107900000000001</v>
          </cell>
          <cell r="D1388">
            <v>1473521</v>
          </cell>
          <cell r="E1388">
            <v>6142</v>
          </cell>
          <cell r="F1388">
            <v>80.462000000000003</v>
          </cell>
          <cell r="G1388">
            <v>440625</v>
          </cell>
          <cell r="H1388">
            <v>7458.66</v>
          </cell>
          <cell r="I1388">
            <v>58.873800000000003</v>
          </cell>
          <cell r="J1388">
            <v>877622</v>
          </cell>
          <cell r="L1388">
            <v>8.1604154639453856</v>
          </cell>
          <cell r="M1388">
            <v>5.7723166313904271</v>
          </cell>
          <cell r="N1388">
            <v>6.9273759768644778</v>
          </cell>
        </row>
        <row r="1389">
          <cell r="A1389">
            <v>38608</v>
          </cell>
          <cell r="B1389">
            <v>3811.44</v>
          </cell>
          <cell r="C1389">
            <v>21.035299999999999</v>
          </cell>
          <cell r="D1389">
            <v>1473521</v>
          </cell>
          <cell r="E1389">
            <v>6142</v>
          </cell>
          <cell r="F1389">
            <v>79.757000000000005</v>
          </cell>
          <cell r="G1389">
            <v>440625</v>
          </cell>
          <cell r="H1389">
            <v>7458.66</v>
          </cell>
          <cell r="I1389">
            <v>58.054100000000005</v>
          </cell>
          <cell r="J1389">
            <v>877622</v>
          </cell>
          <cell r="L1389">
            <v>8.1323479554446614</v>
          </cell>
          <cell r="M1389">
            <v>5.7217401701400199</v>
          </cell>
          <cell r="N1389">
            <v>6.8309261114194788</v>
          </cell>
        </row>
        <row r="1390">
          <cell r="A1390">
            <v>38609</v>
          </cell>
          <cell r="B1390">
            <v>3811.44</v>
          </cell>
          <cell r="C1390">
            <v>21.0898</v>
          </cell>
          <cell r="D1390">
            <v>1473521</v>
          </cell>
          <cell r="E1390">
            <v>6142</v>
          </cell>
          <cell r="F1390">
            <v>80.197600000000008</v>
          </cell>
          <cell r="G1390">
            <v>440625</v>
          </cell>
          <cell r="H1390">
            <v>7458.66</v>
          </cell>
          <cell r="I1390">
            <v>58.005900000000004</v>
          </cell>
          <cell r="J1390">
            <v>877622</v>
          </cell>
          <cell r="L1390">
            <v>8.153417917060219</v>
          </cell>
          <cell r="M1390">
            <v>5.7533486649299901</v>
          </cell>
          <cell r="N1390">
            <v>6.8252546663609817</v>
          </cell>
        </row>
        <row r="1391">
          <cell r="A1391">
            <v>38610</v>
          </cell>
          <cell r="B1391">
            <v>3598.75</v>
          </cell>
          <cell r="C1391">
            <v>21.207800000000002</v>
          </cell>
          <cell r="D1391">
            <v>1497321</v>
          </cell>
          <cell r="E1391">
            <v>6347.5</v>
          </cell>
          <cell r="F1391">
            <v>79.757000000000005</v>
          </cell>
          <cell r="G1391">
            <v>440625</v>
          </cell>
          <cell r="H1391">
            <v>7702.68</v>
          </cell>
          <cell r="I1391">
            <v>57.716500000000003</v>
          </cell>
          <cell r="J1391">
            <v>877622</v>
          </cell>
          <cell r="L1391">
            <v>8.8238650375269216</v>
          </cell>
          <cell r="M1391">
            <v>5.5364991138243402</v>
          </cell>
          <cell r="N1391">
            <v>6.5760579646304924</v>
          </cell>
        </row>
        <row r="1392">
          <cell r="A1392">
            <v>38611</v>
          </cell>
          <cell r="B1392">
            <v>3598.75</v>
          </cell>
          <cell r="C1392">
            <v>21.234999999999999</v>
          </cell>
          <cell r="D1392">
            <v>1497321</v>
          </cell>
          <cell r="E1392">
            <v>6347.5</v>
          </cell>
          <cell r="F1392">
            <v>80.329800000000006</v>
          </cell>
          <cell r="G1392">
            <v>440625</v>
          </cell>
          <cell r="H1392">
            <v>7702.68</v>
          </cell>
          <cell r="I1392">
            <v>58.150500000000001</v>
          </cell>
          <cell r="J1392">
            <v>877622</v>
          </cell>
          <cell r="L1392">
            <v>8.8351820590482806</v>
          </cell>
          <cell r="M1392">
            <v>5.576261224891689</v>
          </cell>
          <cell r="N1392">
            <v>6.6255067211671781</v>
          </cell>
        </row>
        <row r="1393">
          <cell r="A1393">
            <v>38614</v>
          </cell>
          <cell r="B1393">
            <v>3598.75</v>
          </cell>
          <cell r="C1393">
            <v>21.0625</v>
          </cell>
          <cell r="D1393">
            <v>1497321</v>
          </cell>
          <cell r="E1393">
            <v>6347.5</v>
          </cell>
          <cell r="F1393">
            <v>80.109499999999997</v>
          </cell>
          <cell r="G1393">
            <v>440625</v>
          </cell>
          <cell r="H1393">
            <v>7702.68</v>
          </cell>
          <cell r="I1393">
            <v>57.764800000000001</v>
          </cell>
          <cell r="J1393">
            <v>877622</v>
          </cell>
          <cell r="L1393">
            <v>8.763410507120529</v>
          </cell>
          <cell r="M1393">
            <v>5.5609686392280429</v>
          </cell>
          <cell r="N1393">
            <v>6.5815611326966721</v>
          </cell>
        </row>
        <row r="1394">
          <cell r="A1394">
            <v>38615</v>
          </cell>
          <cell r="B1394">
            <v>3598.75</v>
          </cell>
          <cell r="C1394">
            <v>21.425700000000003</v>
          </cell>
          <cell r="D1394">
            <v>1497321</v>
          </cell>
          <cell r="E1394">
            <v>6347.5</v>
          </cell>
          <cell r="F1394">
            <v>80.990800000000007</v>
          </cell>
          <cell r="G1394">
            <v>440625</v>
          </cell>
          <cell r="H1394">
            <v>7702.68</v>
          </cell>
          <cell r="I1394">
            <v>58.343400000000003</v>
          </cell>
          <cell r="J1394">
            <v>877622</v>
          </cell>
          <cell r="L1394">
            <v>8.9145260297881208</v>
          </cell>
          <cell r="M1394">
            <v>5.6221459235919653</v>
          </cell>
          <cell r="N1394">
            <v>6.6474852122637831</v>
          </cell>
        </row>
        <row r="1395">
          <cell r="A1395">
            <v>38616</v>
          </cell>
          <cell r="B1395">
            <v>3598.75</v>
          </cell>
          <cell r="C1395">
            <v>21.0625</v>
          </cell>
          <cell r="D1395">
            <v>1497321</v>
          </cell>
          <cell r="E1395">
            <v>6347.5</v>
          </cell>
          <cell r="F1395">
            <v>79.712900000000005</v>
          </cell>
          <cell r="G1395">
            <v>440625</v>
          </cell>
          <cell r="H1395">
            <v>7702.68</v>
          </cell>
          <cell r="I1395">
            <v>57.379000000000005</v>
          </cell>
          <cell r="J1395">
            <v>877622</v>
          </cell>
          <cell r="L1395">
            <v>8.763410507120529</v>
          </cell>
          <cell r="M1395">
            <v>5.5334378200078769</v>
          </cell>
          <cell r="N1395">
            <v>6.5376041505034621</v>
          </cell>
        </row>
        <row r="1396">
          <cell r="A1396">
            <v>38617</v>
          </cell>
          <cell r="B1396">
            <v>3598.75</v>
          </cell>
          <cell r="C1396">
            <v>20.881</v>
          </cell>
          <cell r="D1396">
            <v>1497321</v>
          </cell>
          <cell r="E1396">
            <v>6347.5</v>
          </cell>
          <cell r="F1396">
            <v>79.316400000000002</v>
          </cell>
          <cell r="G1396">
            <v>440625</v>
          </cell>
          <cell r="H1396">
            <v>7702.68</v>
          </cell>
          <cell r="I1396">
            <v>57.282600000000002</v>
          </cell>
          <cell r="J1396">
            <v>877622</v>
          </cell>
          <cell r="L1396">
            <v>8.6878943524835019</v>
          </cell>
          <cell r="M1396">
            <v>5.5059139424970462</v>
          </cell>
          <cell r="N1396">
            <v>6.5266206018165107</v>
          </cell>
        </row>
        <row r="1397">
          <cell r="A1397">
            <v>38618</v>
          </cell>
          <cell r="B1397">
            <v>3598.75</v>
          </cell>
          <cell r="C1397">
            <v>21.216900000000003</v>
          </cell>
          <cell r="D1397">
            <v>1497321</v>
          </cell>
          <cell r="E1397">
            <v>6347.5</v>
          </cell>
          <cell r="F1397">
            <v>79.933199999999999</v>
          </cell>
          <cell r="G1397">
            <v>440625</v>
          </cell>
          <cell r="H1397">
            <v>7702.68</v>
          </cell>
          <cell r="I1397">
            <v>57.764800000000001</v>
          </cell>
          <cell r="J1397">
            <v>877622</v>
          </cell>
          <cell r="L1397">
            <v>8.8276512469329624</v>
          </cell>
          <cell r="M1397">
            <v>5.5487304056715239</v>
          </cell>
          <cell r="N1397">
            <v>6.5815611326966721</v>
          </cell>
        </row>
        <row r="1398">
          <cell r="A1398">
            <v>38621</v>
          </cell>
          <cell r="B1398">
            <v>3598.75</v>
          </cell>
          <cell r="C1398">
            <v>21.770700000000001</v>
          </cell>
          <cell r="D1398">
            <v>1497321</v>
          </cell>
          <cell r="E1398">
            <v>6347.5</v>
          </cell>
          <cell r="F1398">
            <v>82.533100000000005</v>
          </cell>
          <cell r="G1398">
            <v>440625</v>
          </cell>
          <cell r="H1398">
            <v>7702.68</v>
          </cell>
          <cell r="I1398">
            <v>59.259500000000003</v>
          </cell>
          <cell r="J1398">
            <v>877622</v>
          </cell>
          <cell r="L1398">
            <v>9.0580691336436274</v>
          </cell>
          <cell r="M1398">
            <v>5.7292079066561641</v>
          </cell>
          <cell r="N1398">
            <v>6.7518631059579262</v>
          </cell>
        </row>
        <row r="1399">
          <cell r="A1399">
            <v>38622</v>
          </cell>
          <cell r="B1399">
            <v>3598.75</v>
          </cell>
          <cell r="C1399">
            <v>21.4711</v>
          </cell>
          <cell r="D1399">
            <v>1497321</v>
          </cell>
          <cell r="E1399">
            <v>6347.5</v>
          </cell>
          <cell r="F1399">
            <v>82.136400000000009</v>
          </cell>
          <cell r="G1399">
            <v>440625</v>
          </cell>
          <cell r="H1399">
            <v>7702.68</v>
          </cell>
          <cell r="I1399">
            <v>58.922000000000004</v>
          </cell>
          <cell r="J1399">
            <v>877622</v>
          </cell>
          <cell r="L1399">
            <v>8.9334154701215702</v>
          </cell>
          <cell r="M1399">
            <v>5.7016701457266654</v>
          </cell>
          <cell r="N1399">
            <v>6.713409291830895</v>
          </cell>
        </row>
        <row r="1400">
          <cell r="A1400">
            <v>38623</v>
          </cell>
          <cell r="B1400">
            <v>3598.75</v>
          </cell>
          <cell r="C1400">
            <v>22.197400000000002</v>
          </cell>
          <cell r="D1400">
            <v>1497321</v>
          </cell>
          <cell r="E1400">
            <v>6347.5</v>
          </cell>
          <cell r="F1400">
            <v>83.546500000000009</v>
          </cell>
          <cell r="G1400">
            <v>440625</v>
          </cell>
          <cell r="H1400">
            <v>7702.68</v>
          </cell>
          <cell r="I1400">
            <v>60.368500000000004</v>
          </cell>
          <cell r="J1400">
            <v>877622</v>
          </cell>
          <cell r="L1400">
            <v>9.235604908759985</v>
          </cell>
          <cell r="M1400">
            <v>5.7995551890508086</v>
          </cell>
          <cell r="N1400">
            <v>6.8782194907486742</v>
          </cell>
        </row>
        <row r="1401">
          <cell r="A1401">
            <v>38624</v>
          </cell>
          <cell r="B1401">
            <v>3598.75</v>
          </cell>
          <cell r="C1401">
            <v>22.0975</v>
          </cell>
          <cell r="D1401">
            <v>1497321</v>
          </cell>
          <cell r="E1401">
            <v>6347.5</v>
          </cell>
          <cell r="F1401">
            <v>82.885600000000011</v>
          </cell>
          <cell r="G1401">
            <v>440625</v>
          </cell>
          <cell r="H1401">
            <v>7702.68</v>
          </cell>
          <cell r="I1401">
            <v>60.368500000000004</v>
          </cell>
          <cell r="J1401">
            <v>877622</v>
          </cell>
          <cell r="L1401">
            <v>9.1940398186870436</v>
          </cell>
          <cell r="M1401">
            <v>5.7536774320598667</v>
          </cell>
          <cell r="N1401">
            <v>6.8782194907486742</v>
          </cell>
        </row>
        <row r="1402">
          <cell r="A1402">
            <v>38625</v>
          </cell>
          <cell r="B1402">
            <v>3598.75</v>
          </cell>
          <cell r="C1402">
            <v>22.152000000000001</v>
          </cell>
          <cell r="D1402">
            <v>1497321</v>
          </cell>
          <cell r="E1402">
            <v>6347.5</v>
          </cell>
          <cell r="F1402">
            <v>83.678700000000006</v>
          </cell>
          <cell r="G1402">
            <v>440625</v>
          </cell>
          <cell r="H1402">
            <v>7702.68</v>
          </cell>
          <cell r="I1402">
            <v>60.995400000000004</v>
          </cell>
          <cell r="J1402">
            <v>877622</v>
          </cell>
          <cell r="L1402">
            <v>9.2167154684265373</v>
          </cell>
          <cell r="M1402">
            <v>5.8087321287908624</v>
          </cell>
          <cell r="N1402">
            <v>6.9496467383819658</v>
          </cell>
        </row>
        <row r="1403">
          <cell r="A1403">
            <v>38628</v>
          </cell>
          <cell r="B1403">
            <v>3598.75</v>
          </cell>
          <cell r="C1403">
            <v>22.3063</v>
          </cell>
          <cell r="D1403">
            <v>1497321</v>
          </cell>
          <cell r="E1403">
            <v>6347.5</v>
          </cell>
          <cell r="F1403">
            <v>84.604100000000003</v>
          </cell>
          <cell r="G1403">
            <v>440625</v>
          </cell>
          <cell r="H1403">
            <v>7702.68</v>
          </cell>
          <cell r="I1403">
            <v>62.007900000000006</v>
          </cell>
          <cell r="J1403">
            <v>877622</v>
          </cell>
          <cell r="L1403">
            <v>9.2809146015422037</v>
          </cell>
          <cell r="M1403">
            <v>5.8729707069712482</v>
          </cell>
          <cell r="N1403">
            <v>7.0650081807630594</v>
          </cell>
        </row>
        <row r="1404">
          <cell r="A1404">
            <v>38629</v>
          </cell>
          <cell r="B1404">
            <v>3598.75</v>
          </cell>
          <cell r="C1404">
            <v>22.633100000000002</v>
          </cell>
          <cell r="D1404">
            <v>1497321</v>
          </cell>
          <cell r="E1404">
            <v>6347.5</v>
          </cell>
          <cell r="F1404">
            <v>85.221000000000004</v>
          </cell>
          <cell r="G1404">
            <v>440625</v>
          </cell>
          <cell r="H1404">
            <v>7702.68</v>
          </cell>
          <cell r="I1404">
            <v>62.345400000000005</v>
          </cell>
          <cell r="J1404">
            <v>877622</v>
          </cell>
          <cell r="L1404">
            <v>9.4168852865856216</v>
          </cell>
          <cell r="M1404">
            <v>5.9157941118550603</v>
          </cell>
          <cell r="N1404">
            <v>7.1034619948900897</v>
          </cell>
        </row>
        <row r="1405">
          <cell r="A1405">
            <v>38630</v>
          </cell>
          <cell r="B1405">
            <v>3598.75</v>
          </cell>
          <cell r="C1405">
            <v>22.3063</v>
          </cell>
          <cell r="D1405">
            <v>1497321</v>
          </cell>
          <cell r="E1405">
            <v>6347.5</v>
          </cell>
          <cell r="F1405">
            <v>84.383700000000005</v>
          </cell>
          <cell r="G1405">
            <v>440625</v>
          </cell>
          <cell r="H1405">
            <v>7702.68</v>
          </cell>
          <cell r="I1405">
            <v>61.718600000000002</v>
          </cell>
          <cell r="J1405">
            <v>877622</v>
          </cell>
          <cell r="L1405">
            <v>9.2809146015422037</v>
          </cell>
          <cell r="M1405">
            <v>5.8576711795982677</v>
          </cell>
          <cell r="N1405">
            <v>7.0320461409795039</v>
          </cell>
        </row>
        <row r="1406">
          <cell r="A1406">
            <v>38631</v>
          </cell>
          <cell r="B1406">
            <v>3598.75</v>
          </cell>
          <cell r="C1406">
            <v>22.061199999999999</v>
          </cell>
          <cell r="D1406">
            <v>1497321</v>
          </cell>
          <cell r="E1406">
            <v>6347.5</v>
          </cell>
          <cell r="F1406">
            <v>83.061800000000005</v>
          </cell>
          <cell r="G1406">
            <v>440625</v>
          </cell>
          <cell r="H1406">
            <v>7702.68</v>
          </cell>
          <cell r="I1406">
            <v>60.898900000000005</v>
          </cell>
          <cell r="J1406">
            <v>877622</v>
          </cell>
          <cell r="L1406">
            <v>9.1789365877596367</v>
          </cell>
          <cell r="M1406">
            <v>5.7659087239070503</v>
          </cell>
          <cell r="N1406">
            <v>6.9386517959723113</v>
          </cell>
        </row>
        <row r="1407">
          <cell r="A1407">
            <v>38632</v>
          </cell>
          <cell r="B1407">
            <v>3598.75</v>
          </cell>
          <cell r="C1407">
            <v>21.9068</v>
          </cell>
          <cell r="D1407">
            <v>1497321</v>
          </cell>
          <cell r="E1407">
            <v>6347.5</v>
          </cell>
          <cell r="F1407">
            <v>83.3262</v>
          </cell>
          <cell r="G1407">
            <v>440625</v>
          </cell>
          <cell r="H1407">
            <v>7702.68</v>
          </cell>
          <cell r="I1407">
            <v>60.850700000000003</v>
          </cell>
          <cell r="J1407">
            <v>877622</v>
          </cell>
          <cell r="L1407">
            <v>9.1146958479472051</v>
          </cell>
          <cell r="M1407">
            <v>5.7842626033871598</v>
          </cell>
          <cell r="N1407">
            <v>6.9331600216288365</v>
          </cell>
        </row>
        <row r="1408">
          <cell r="A1408">
            <v>38635</v>
          </cell>
          <cell r="B1408">
            <v>3598.75</v>
          </cell>
          <cell r="C1408">
            <v>21.9068</v>
          </cell>
          <cell r="D1408">
            <v>1497321</v>
          </cell>
          <cell r="E1408">
            <v>6347.5</v>
          </cell>
          <cell r="F1408">
            <v>83.590600000000009</v>
          </cell>
          <cell r="G1408">
            <v>440625</v>
          </cell>
          <cell r="H1408">
            <v>7702.68</v>
          </cell>
          <cell r="I1408">
            <v>60.995400000000004</v>
          </cell>
          <cell r="J1408">
            <v>877622</v>
          </cell>
          <cell r="L1408">
            <v>9.1146958479472051</v>
          </cell>
          <cell r="M1408">
            <v>5.8026164828672719</v>
          </cell>
          <cell r="N1408">
            <v>6.9496467383819658</v>
          </cell>
        </row>
        <row r="1409">
          <cell r="A1409">
            <v>38636</v>
          </cell>
          <cell r="B1409">
            <v>3598.75</v>
          </cell>
          <cell r="C1409">
            <v>22.260899999999999</v>
          </cell>
          <cell r="D1409">
            <v>1497321</v>
          </cell>
          <cell r="E1409">
            <v>6347.5</v>
          </cell>
          <cell r="F1409">
            <v>83.855000000000004</v>
          </cell>
          <cell r="G1409">
            <v>440625</v>
          </cell>
          <cell r="H1409">
            <v>7702.68</v>
          </cell>
          <cell r="I1409">
            <v>61.381100000000004</v>
          </cell>
          <cell r="J1409">
            <v>877622</v>
          </cell>
          <cell r="L1409">
            <v>9.2620251612087543</v>
          </cell>
          <cell r="M1409">
            <v>5.8209703623473805</v>
          </cell>
          <cell r="N1409">
            <v>6.9935923268524727</v>
          </cell>
        </row>
        <row r="1410">
          <cell r="A1410">
            <v>38637</v>
          </cell>
          <cell r="B1410">
            <v>3598.75</v>
          </cell>
          <cell r="C1410">
            <v>22.152000000000001</v>
          </cell>
          <cell r="D1410">
            <v>1497321</v>
          </cell>
          <cell r="E1410">
            <v>6347.5</v>
          </cell>
          <cell r="F1410">
            <v>83.238100000000003</v>
          </cell>
          <cell r="G1410">
            <v>440625</v>
          </cell>
          <cell r="H1410">
            <v>7702.68</v>
          </cell>
          <cell r="I1410">
            <v>61.091800000000006</v>
          </cell>
          <cell r="J1410">
            <v>877622</v>
          </cell>
          <cell r="L1410">
            <v>9.2167154684265373</v>
          </cell>
          <cell r="M1410">
            <v>5.7781469574635684</v>
          </cell>
          <cell r="N1410">
            <v>6.9606302870689172</v>
          </cell>
        </row>
        <row r="1411">
          <cell r="A1411">
            <v>38638</v>
          </cell>
          <cell r="B1411">
            <v>3598.75</v>
          </cell>
          <cell r="C1411">
            <v>21.979500000000002</v>
          </cell>
          <cell r="D1411">
            <v>1497321</v>
          </cell>
          <cell r="E1411">
            <v>6347.5</v>
          </cell>
          <cell r="F1411">
            <v>82.224600000000009</v>
          </cell>
          <cell r="G1411">
            <v>440625</v>
          </cell>
          <cell r="H1411">
            <v>7702.68</v>
          </cell>
          <cell r="I1411">
            <v>60.561400000000006</v>
          </cell>
          <cell r="J1411">
            <v>877622</v>
          </cell>
          <cell r="L1411">
            <v>9.1449439164987858</v>
          </cell>
          <cell r="M1411">
            <v>5.7077927333595913</v>
          </cell>
          <cell r="N1411">
            <v>6.900197981845281</v>
          </cell>
        </row>
        <row r="1412">
          <cell r="A1412">
            <v>38639</v>
          </cell>
          <cell r="B1412">
            <v>3598.75</v>
          </cell>
          <cell r="C1412">
            <v>22.360800000000001</v>
          </cell>
          <cell r="D1412">
            <v>1497321</v>
          </cell>
          <cell r="E1412">
            <v>6347.5</v>
          </cell>
          <cell r="F1412">
            <v>83.282200000000003</v>
          </cell>
          <cell r="G1412">
            <v>440625</v>
          </cell>
          <cell r="H1412">
            <v>7702.68</v>
          </cell>
          <cell r="I1412">
            <v>61.814999999999998</v>
          </cell>
          <cell r="J1412">
            <v>877622</v>
          </cell>
          <cell r="L1412">
            <v>9.3035902512816957</v>
          </cell>
          <cell r="M1412">
            <v>5.7812082512800318</v>
          </cell>
          <cell r="N1412">
            <v>7.0430296896664535</v>
          </cell>
        </row>
        <row r="1413">
          <cell r="A1413">
            <v>38642</v>
          </cell>
          <cell r="B1413">
            <v>3598.75</v>
          </cell>
          <cell r="C1413">
            <v>22.251799999999999</v>
          </cell>
          <cell r="D1413">
            <v>1497321</v>
          </cell>
          <cell r="E1413">
            <v>6347.5</v>
          </cell>
          <cell r="F1413">
            <v>83.370199999999997</v>
          </cell>
          <cell r="G1413">
            <v>440625</v>
          </cell>
          <cell r="H1413">
            <v>7702.68</v>
          </cell>
          <cell r="I1413">
            <v>61.622199999999999</v>
          </cell>
          <cell r="J1413">
            <v>877622</v>
          </cell>
          <cell r="L1413">
            <v>9.2582389518027082</v>
          </cell>
          <cell r="M1413">
            <v>5.7873169554942887</v>
          </cell>
          <cell r="N1413">
            <v>7.0210625922925516</v>
          </cell>
        </row>
        <row r="1414">
          <cell r="A1414">
            <v>38643</v>
          </cell>
          <cell r="B1414">
            <v>3598.75</v>
          </cell>
          <cell r="C1414">
            <v>21.825100000000003</v>
          </cell>
          <cell r="D1414">
            <v>1497321</v>
          </cell>
          <cell r="E1414">
            <v>6347.5</v>
          </cell>
          <cell r="F1414">
            <v>82.533100000000005</v>
          </cell>
          <cell r="G1414">
            <v>440625</v>
          </cell>
          <cell r="H1414">
            <v>7702.68</v>
          </cell>
          <cell r="I1414">
            <v>61.14</v>
          </cell>
          <cell r="J1414">
            <v>877622</v>
          </cell>
          <cell r="L1414">
            <v>9.0807031766863506</v>
          </cell>
          <cell r="M1414">
            <v>5.7292079066561641</v>
          </cell>
          <cell r="N1414">
            <v>6.9661220614123911</v>
          </cell>
        </row>
        <row r="1415">
          <cell r="A1415">
            <v>38644</v>
          </cell>
          <cell r="B1415">
            <v>3598.75</v>
          </cell>
          <cell r="C1415">
            <v>21.4801</v>
          </cell>
          <cell r="D1415">
            <v>1497321</v>
          </cell>
          <cell r="E1415">
            <v>6347.5</v>
          </cell>
          <cell r="F1415">
            <v>80.241700000000009</v>
          </cell>
          <cell r="G1415">
            <v>440625</v>
          </cell>
          <cell r="H1415">
            <v>7702.68</v>
          </cell>
          <cell r="I1415">
            <v>59.5488</v>
          </cell>
          <cell r="J1415">
            <v>877622</v>
          </cell>
          <cell r="L1415">
            <v>8.937160072830844</v>
          </cell>
          <cell r="M1415">
            <v>5.5701455789680985</v>
          </cell>
          <cell r="N1415">
            <v>6.7848251457414817</v>
          </cell>
        </row>
        <row r="1416">
          <cell r="A1416">
            <v>38645</v>
          </cell>
          <cell r="B1416">
            <v>4175.6000000000004</v>
          </cell>
          <cell r="C1416">
            <v>21.4801</v>
          </cell>
          <cell r="D1416">
            <v>1497321</v>
          </cell>
          <cell r="E1416">
            <v>5951.25</v>
          </cell>
          <cell r="F1416">
            <v>81.255099999999999</v>
          </cell>
          <cell r="G1416">
            <v>440625</v>
          </cell>
          <cell r="H1416">
            <v>7716.66</v>
          </cell>
          <cell r="I1416">
            <v>60.272100000000002</v>
          </cell>
          <cell r="J1416">
            <v>877622</v>
          </cell>
          <cell r="L1416">
            <v>7.7025109713813578</v>
          </cell>
          <cell r="M1416">
            <v>6.0160518273471961</v>
          </cell>
          <cell r="N1416">
            <v>6.8547948135851522</v>
          </cell>
        </row>
        <row r="1417">
          <cell r="A1417">
            <v>38646</v>
          </cell>
          <cell r="B1417">
            <v>4175.6000000000004</v>
          </cell>
          <cell r="C1417">
            <v>21.380300000000002</v>
          </cell>
          <cell r="D1417">
            <v>1497321</v>
          </cell>
          <cell r="E1417">
            <v>5951.25</v>
          </cell>
          <cell r="F1417">
            <v>80.329800000000006</v>
          </cell>
          <cell r="G1417">
            <v>440625</v>
          </cell>
          <cell r="H1417">
            <v>7716.66</v>
          </cell>
          <cell r="I1417">
            <v>59.982800000000005</v>
          </cell>
          <cell r="J1417">
            <v>877622</v>
          </cell>
          <cell r="L1417">
            <v>7.6667238663425614</v>
          </cell>
          <cell r="M1417">
            <v>5.9475434782608696</v>
          </cell>
          <cell r="N1417">
            <v>6.8218924899632745</v>
          </cell>
        </row>
        <row r="1418">
          <cell r="A1418">
            <v>38649</v>
          </cell>
          <cell r="B1418">
            <v>4175.6000000000004</v>
          </cell>
          <cell r="C1418">
            <v>21.843299999999999</v>
          </cell>
          <cell r="D1418">
            <v>1497321</v>
          </cell>
          <cell r="E1418">
            <v>5951.25</v>
          </cell>
          <cell r="F1418">
            <v>81.519599999999997</v>
          </cell>
          <cell r="G1418">
            <v>440625</v>
          </cell>
          <cell r="H1418">
            <v>7716.66</v>
          </cell>
          <cell r="I1418">
            <v>60.175600000000003</v>
          </cell>
          <cell r="J1418">
            <v>877622</v>
          </cell>
          <cell r="L1418">
            <v>7.8327502153702451</v>
          </cell>
          <cell r="M1418">
            <v>6.0356351606805294</v>
          </cell>
          <cell r="N1418">
            <v>6.843819790323793</v>
          </cell>
        </row>
        <row r="1419">
          <cell r="A1419">
            <v>38650</v>
          </cell>
          <cell r="B1419">
            <v>4175.6000000000004</v>
          </cell>
          <cell r="C1419">
            <v>21.4983</v>
          </cell>
          <cell r="D1419">
            <v>1497321</v>
          </cell>
          <cell r="E1419">
            <v>5951.25</v>
          </cell>
          <cell r="F1419">
            <v>81.078900000000004</v>
          </cell>
          <cell r="G1419">
            <v>440625</v>
          </cell>
          <cell r="H1419">
            <v>7716.66</v>
          </cell>
          <cell r="I1419">
            <v>59.886300000000006</v>
          </cell>
          <cell r="J1419">
            <v>877622</v>
          </cell>
          <cell r="L1419">
            <v>7.7090372771098759</v>
          </cell>
          <cell r="M1419">
            <v>6.0030061436672968</v>
          </cell>
          <cell r="N1419">
            <v>6.8109174667019152</v>
          </cell>
        </row>
        <row r="1420">
          <cell r="A1420">
            <v>38651</v>
          </cell>
          <cell r="B1420">
            <v>4175.6000000000004</v>
          </cell>
          <cell r="C1420">
            <v>21.716200000000001</v>
          </cell>
          <cell r="D1420">
            <v>1497321</v>
          </cell>
          <cell r="E1420">
            <v>5951.25</v>
          </cell>
          <cell r="F1420">
            <v>82.312700000000007</v>
          </cell>
          <cell r="G1420">
            <v>440625</v>
          </cell>
          <cell r="H1420">
            <v>7716.66</v>
          </cell>
          <cell r="I1420">
            <v>60.127400000000002</v>
          </cell>
          <cell r="J1420">
            <v>877622</v>
          </cell>
          <cell r="L1420">
            <v>7.787173651738672</v>
          </cell>
          <cell r="M1420">
            <v>6.0943555450535607</v>
          </cell>
          <cell r="N1420">
            <v>6.8383379652336638</v>
          </cell>
        </row>
        <row r="1421">
          <cell r="A1421">
            <v>38652</v>
          </cell>
          <cell r="B1421">
            <v>4175.6000000000004</v>
          </cell>
          <cell r="C1421">
            <v>21.4438</v>
          </cell>
          <cell r="D1421">
            <v>1497321</v>
          </cell>
          <cell r="E1421">
            <v>5951.25</v>
          </cell>
          <cell r="F1421">
            <v>81.695800000000006</v>
          </cell>
          <cell r="G1421">
            <v>440625</v>
          </cell>
          <cell r="H1421">
            <v>7716.66</v>
          </cell>
          <cell r="I1421">
            <v>59.6935</v>
          </cell>
          <cell r="J1421">
            <v>877622</v>
          </cell>
          <cell r="L1421">
            <v>7.6894942187470052</v>
          </cell>
          <cell r="M1421">
            <v>6.0486808443604287</v>
          </cell>
          <cell r="N1421">
            <v>6.7889901663413967</v>
          </cell>
        </row>
        <row r="1422">
          <cell r="A1422">
            <v>38653</v>
          </cell>
          <cell r="B1422">
            <v>4175.6000000000004</v>
          </cell>
          <cell r="C1422">
            <v>21.543700000000001</v>
          </cell>
          <cell r="D1422">
            <v>1497321</v>
          </cell>
          <cell r="E1422">
            <v>5951.25</v>
          </cell>
          <cell r="F1422">
            <v>81.519599999999997</v>
          </cell>
          <cell r="G1422">
            <v>440625</v>
          </cell>
          <cell r="H1422">
            <v>7716.66</v>
          </cell>
          <cell r="I1422">
            <v>59.6935</v>
          </cell>
          <cell r="J1422">
            <v>877622</v>
          </cell>
          <cell r="L1422">
            <v>7.725317182608487</v>
          </cell>
          <cell r="M1422">
            <v>6.0356351606805294</v>
          </cell>
          <cell r="N1422">
            <v>6.7889901663413967</v>
          </cell>
        </row>
        <row r="1423">
          <cell r="A1423">
            <v>38656</v>
          </cell>
          <cell r="B1423">
            <v>4175.6000000000004</v>
          </cell>
          <cell r="C1423">
            <v>22.197400000000002</v>
          </cell>
          <cell r="D1423">
            <v>1497321</v>
          </cell>
          <cell r="E1423">
            <v>5951.25</v>
          </cell>
          <cell r="F1423">
            <v>83.943100000000001</v>
          </cell>
          <cell r="G1423">
            <v>440625</v>
          </cell>
          <cell r="H1423">
            <v>7716.66</v>
          </cell>
          <cell r="I1423">
            <v>60.995400000000004</v>
          </cell>
          <cell r="J1423">
            <v>877622</v>
          </cell>
          <cell r="L1423">
            <v>7.9597263064948747</v>
          </cell>
          <cell r="M1423">
            <v>6.2150688405797103</v>
          </cell>
          <cell r="N1423">
            <v>6.937056309180397</v>
          </cell>
        </row>
        <row r="1424">
          <cell r="A1424">
            <v>38657</v>
          </cell>
          <cell r="B1424">
            <v>4175.6000000000004</v>
          </cell>
          <cell r="C1424">
            <v>22.206400000000002</v>
          </cell>
          <cell r="D1424">
            <v>1497321</v>
          </cell>
          <cell r="E1424">
            <v>5951.25</v>
          </cell>
          <cell r="F1424">
            <v>84.604100000000003</v>
          </cell>
          <cell r="G1424">
            <v>440625</v>
          </cell>
          <cell r="H1424">
            <v>7716.66</v>
          </cell>
          <cell r="I1424">
            <v>61.188200000000002</v>
          </cell>
          <cell r="J1424">
            <v>877622</v>
          </cell>
          <cell r="L1424">
            <v>7.9629536005364496</v>
          </cell>
          <cell r="M1424">
            <v>6.2640086641461874</v>
          </cell>
          <cell r="N1424">
            <v>6.9589836095409154</v>
          </cell>
        </row>
        <row r="1425">
          <cell r="A1425">
            <v>38658</v>
          </cell>
          <cell r="B1425">
            <v>4175.6000000000004</v>
          </cell>
          <cell r="C1425">
            <v>22.342600000000001</v>
          </cell>
          <cell r="D1425">
            <v>1497321</v>
          </cell>
          <cell r="E1425">
            <v>5951.25</v>
          </cell>
          <cell r="F1425">
            <v>84.780300000000011</v>
          </cell>
          <cell r="G1425">
            <v>440625</v>
          </cell>
          <cell r="H1425">
            <v>7716.66</v>
          </cell>
          <cell r="I1425">
            <v>61.381100000000004</v>
          </cell>
          <cell r="J1425">
            <v>877622</v>
          </cell>
          <cell r="L1425">
            <v>8.0117933170322821</v>
          </cell>
          <cell r="M1425">
            <v>6.2770543478260876</v>
          </cell>
          <cell r="N1425">
            <v>6.9809222829825348</v>
          </cell>
        </row>
        <row r="1426">
          <cell r="A1426">
            <v>38659</v>
          </cell>
          <cell r="B1426">
            <v>4175.6000000000004</v>
          </cell>
          <cell r="C1426">
            <v>22.787500000000001</v>
          </cell>
          <cell r="D1426">
            <v>1497321</v>
          </cell>
          <cell r="E1426">
            <v>5951.25</v>
          </cell>
          <cell r="F1426">
            <v>86.366700000000009</v>
          </cell>
          <cell r="G1426">
            <v>440625</v>
          </cell>
          <cell r="H1426">
            <v>7716.66</v>
          </cell>
          <cell r="I1426">
            <v>63.0687</v>
          </cell>
          <cell r="J1426">
            <v>877622</v>
          </cell>
          <cell r="L1426">
            <v>8.1713292191541331</v>
          </cell>
          <cell r="M1426">
            <v>6.3945099243856349</v>
          </cell>
          <cell r="N1426">
            <v>7.1728543996236711</v>
          </cell>
        </row>
        <row r="1427">
          <cell r="A1427">
            <v>38660</v>
          </cell>
          <cell r="B1427">
            <v>4175.6000000000004</v>
          </cell>
          <cell r="C1427">
            <v>22.6967</v>
          </cell>
          <cell r="D1427">
            <v>1497321</v>
          </cell>
          <cell r="E1427">
            <v>5951.25</v>
          </cell>
          <cell r="F1427">
            <v>86.1023</v>
          </cell>
          <cell r="G1427">
            <v>440625</v>
          </cell>
          <cell r="H1427">
            <v>7716.66</v>
          </cell>
          <cell r="I1427">
            <v>62.875800000000005</v>
          </cell>
          <cell r="J1427">
            <v>877622</v>
          </cell>
          <cell r="L1427">
            <v>8.1387694081569109</v>
          </cell>
          <cell r="M1427">
            <v>6.3749339949590418</v>
          </cell>
          <cell r="N1427">
            <v>7.1509157261820535</v>
          </cell>
        </row>
        <row r="1428">
          <cell r="A1428">
            <v>38663</v>
          </cell>
          <cell r="B1428">
            <v>4175.6000000000004</v>
          </cell>
          <cell r="C1428">
            <v>22.832900000000002</v>
          </cell>
          <cell r="D1428">
            <v>1497321</v>
          </cell>
          <cell r="E1428">
            <v>5951.25</v>
          </cell>
          <cell r="F1428">
            <v>86.058199999999999</v>
          </cell>
          <cell r="G1428">
            <v>440625</v>
          </cell>
          <cell r="H1428">
            <v>7716.66</v>
          </cell>
          <cell r="I1428">
            <v>63.0687</v>
          </cell>
          <cell r="J1428">
            <v>877622</v>
          </cell>
          <cell r="L1428">
            <v>8.1876091246527452</v>
          </cell>
          <cell r="M1428">
            <v>6.3716688720856967</v>
          </cell>
          <cell r="N1428">
            <v>7.1728543996236711</v>
          </cell>
        </row>
        <row r="1429">
          <cell r="A1429">
            <v>38664</v>
          </cell>
          <cell r="B1429">
            <v>4175.6000000000004</v>
          </cell>
          <cell r="C1429">
            <v>23.0871</v>
          </cell>
          <cell r="D1429">
            <v>1497321</v>
          </cell>
          <cell r="E1429">
            <v>5951.25</v>
          </cell>
          <cell r="F1429">
            <v>85.837900000000005</v>
          </cell>
          <cell r="G1429">
            <v>440625</v>
          </cell>
          <cell r="H1429">
            <v>7716.66</v>
          </cell>
          <cell r="I1429">
            <v>62.972300000000004</v>
          </cell>
          <cell r="J1429">
            <v>877622</v>
          </cell>
          <cell r="L1429">
            <v>8.2787622519158912</v>
          </cell>
          <cell r="M1429">
            <v>6.3553580655324513</v>
          </cell>
          <cell r="N1429">
            <v>7.1618907494434128</v>
          </cell>
        </row>
        <row r="1430">
          <cell r="A1430">
            <v>38665</v>
          </cell>
          <cell r="B1430">
            <v>4175.6000000000004</v>
          </cell>
          <cell r="C1430">
            <v>23.023500000000002</v>
          </cell>
          <cell r="D1430">
            <v>1497321</v>
          </cell>
          <cell r="E1430">
            <v>5951.25</v>
          </cell>
          <cell r="F1430">
            <v>85.749800000000008</v>
          </cell>
          <cell r="G1430">
            <v>440625</v>
          </cell>
          <cell r="H1430">
            <v>7716.66</v>
          </cell>
          <cell r="I1430">
            <v>62.875800000000005</v>
          </cell>
          <cell r="J1430">
            <v>877622</v>
          </cell>
          <cell r="L1430">
            <v>8.2559560406887655</v>
          </cell>
          <cell r="M1430">
            <v>6.3488352236925012</v>
          </cell>
          <cell r="N1430">
            <v>7.1509157261820535</v>
          </cell>
        </row>
        <row r="1431">
          <cell r="A1431">
            <v>38666</v>
          </cell>
          <cell r="B1431">
            <v>4175.6000000000004</v>
          </cell>
          <cell r="C1431">
            <v>23.377600000000001</v>
          </cell>
          <cell r="D1431">
            <v>1497321</v>
          </cell>
          <cell r="E1431">
            <v>5951.25</v>
          </cell>
          <cell r="F1431">
            <v>87.071700000000007</v>
          </cell>
          <cell r="G1431">
            <v>440625</v>
          </cell>
          <cell r="H1431">
            <v>7716.66</v>
          </cell>
          <cell r="I1431">
            <v>64.22590000000001</v>
          </cell>
          <cell r="J1431">
            <v>877622</v>
          </cell>
          <cell r="L1431">
            <v>8.3829321318133925</v>
          </cell>
          <cell r="M1431">
            <v>6.4467074669187152</v>
          </cell>
          <cell r="N1431">
            <v>7.3044636941111838</v>
          </cell>
        </row>
        <row r="1432">
          <cell r="A1432">
            <v>38667</v>
          </cell>
          <cell r="B1432">
            <v>4175.6000000000004</v>
          </cell>
          <cell r="C1432">
            <v>23.876900000000003</v>
          </cell>
          <cell r="D1432">
            <v>1497321</v>
          </cell>
          <cell r="E1432">
            <v>5951.25</v>
          </cell>
          <cell r="F1432">
            <v>88.129300000000001</v>
          </cell>
          <cell r="G1432">
            <v>440625</v>
          </cell>
          <cell r="H1432">
            <v>7716.66</v>
          </cell>
          <cell r="I1432">
            <v>65.576000000000008</v>
          </cell>
          <cell r="J1432">
            <v>877622</v>
          </cell>
          <cell r="L1432">
            <v>8.5619752334754278</v>
          </cell>
          <cell r="M1432">
            <v>6.525011184625078</v>
          </cell>
          <cell r="N1432">
            <v>7.4580116620403141</v>
          </cell>
        </row>
        <row r="1433">
          <cell r="A1433">
            <v>38670</v>
          </cell>
          <cell r="B1433">
            <v>4175.6000000000004</v>
          </cell>
          <cell r="C1433">
            <v>23.677200000000003</v>
          </cell>
          <cell r="D1433">
            <v>1497321</v>
          </cell>
          <cell r="E1433">
            <v>5951.25</v>
          </cell>
          <cell r="F1433">
            <v>88.305500000000009</v>
          </cell>
          <cell r="G1433">
            <v>440625</v>
          </cell>
          <cell r="H1433">
            <v>7716.66</v>
          </cell>
          <cell r="I1433">
            <v>65.383099999999999</v>
          </cell>
          <cell r="J1433">
            <v>877622</v>
          </cell>
          <cell r="L1433">
            <v>8.4903651645751523</v>
          </cell>
          <cell r="M1433">
            <v>6.53805686830498</v>
          </cell>
          <cell r="N1433">
            <v>7.4360729885986947</v>
          </cell>
        </row>
        <row r="1434">
          <cell r="A1434">
            <v>38671</v>
          </cell>
          <cell r="B1434">
            <v>4175.6000000000004</v>
          </cell>
          <cell r="C1434">
            <v>23.477399999999999</v>
          </cell>
          <cell r="D1434">
            <v>1497321</v>
          </cell>
          <cell r="E1434">
            <v>5951.25</v>
          </cell>
          <cell r="F1434">
            <v>87.908900000000003</v>
          </cell>
          <cell r="G1434">
            <v>440625</v>
          </cell>
          <cell r="H1434">
            <v>7716.66</v>
          </cell>
          <cell r="I1434">
            <v>64.949200000000005</v>
          </cell>
          <cell r="J1434">
            <v>877622</v>
          </cell>
          <cell r="L1434">
            <v>8.4187192368521888</v>
          </cell>
          <cell r="M1434">
            <v>6.5086929741650907</v>
          </cell>
          <cell r="N1434">
            <v>7.3867251897064286</v>
          </cell>
        </row>
        <row r="1435">
          <cell r="A1435">
            <v>38672</v>
          </cell>
          <cell r="B1435">
            <v>4175.6000000000004</v>
          </cell>
          <cell r="C1435">
            <v>23.350300000000001</v>
          </cell>
          <cell r="D1435">
            <v>1497321</v>
          </cell>
          <cell r="E1435">
            <v>5951.25</v>
          </cell>
          <cell r="F1435">
            <v>88.129300000000001</v>
          </cell>
          <cell r="G1435">
            <v>440625</v>
          </cell>
          <cell r="H1435">
            <v>7716.66</v>
          </cell>
          <cell r="I1435">
            <v>64.466999999999999</v>
          </cell>
          <cell r="J1435">
            <v>877622</v>
          </cell>
          <cell r="L1435">
            <v>8.3731426732206149</v>
          </cell>
          <cell r="M1435">
            <v>6.525011184625078</v>
          </cell>
          <cell r="N1435">
            <v>7.3318841926429315</v>
          </cell>
        </row>
        <row r="1436">
          <cell r="A1436">
            <v>38673</v>
          </cell>
          <cell r="B1436">
            <v>4206.26</v>
          </cell>
          <cell r="C1436">
            <v>22.851000000000003</v>
          </cell>
          <cell r="D1436">
            <v>1497321</v>
          </cell>
          <cell r="E1436">
            <v>6117.54</v>
          </cell>
          <cell r="F1436">
            <v>87.556400000000011</v>
          </cell>
          <cell r="G1436">
            <v>440625</v>
          </cell>
          <cell r="H1436">
            <v>8052.83</v>
          </cell>
          <cell r="I1436">
            <v>64.22590000000001</v>
          </cell>
          <cell r="J1436">
            <v>877622</v>
          </cell>
          <cell r="L1436">
            <v>8.1343716677048015</v>
          </cell>
          <cell r="M1436">
            <v>6.306381118881121</v>
          </cell>
          <cell r="N1436">
            <v>6.9995346741207758</v>
          </cell>
        </row>
        <row r="1437">
          <cell r="A1437">
            <v>38674</v>
          </cell>
          <cell r="B1437">
            <v>4206.26</v>
          </cell>
          <cell r="C1437">
            <v>23.014400000000002</v>
          </cell>
          <cell r="D1437">
            <v>1497321</v>
          </cell>
          <cell r="E1437">
            <v>6117.54</v>
          </cell>
          <cell r="F1437">
            <v>88.305500000000009</v>
          </cell>
          <cell r="G1437">
            <v>440625</v>
          </cell>
          <cell r="H1437">
            <v>8052.83</v>
          </cell>
          <cell r="I1437">
            <v>64.949200000000005</v>
          </cell>
          <cell r="J1437">
            <v>877622</v>
          </cell>
          <cell r="L1437">
            <v>8.1925378893363696</v>
          </cell>
          <cell r="M1437">
            <v>6.3603361706666419</v>
          </cell>
          <cell r="N1437">
            <v>7.0783621164733406</v>
          </cell>
        </row>
        <row r="1438">
          <cell r="A1438">
            <v>38677</v>
          </cell>
          <cell r="B1438">
            <v>4206.26</v>
          </cell>
          <cell r="C1438">
            <v>23.459300000000002</v>
          </cell>
          <cell r="D1438">
            <v>1497321</v>
          </cell>
          <cell r="E1438">
            <v>6117.54</v>
          </cell>
          <cell r="F1438">
            <v>88.834299999999999</v>
          </cell>
          <cell r="G1438">
            <v>440625</v>
          </cell>
          <cell r="H1438">
            <v>8052.83</v>
          </cell>
          <cell r="I1438">
            <v>65.576000000000008</v>
          </cell>
          <cell r="J1438">
            <v>877622</v>
          </cell>
          <cell r="L1438">
            <v>8.3509109126159586</v>
          </cell>
          <cell r="M1438">
            <v>6.3984237843152645</v>
          </cell>
          <cell r="N1438">
            <v>7.1466726941957059</v>
          </cell>
        </row>
        <row r="1439">
          <cell r="A1439">
            <v>38678</v>
          </cell>
          <cell r="B1439">
            <v>4206.26</v>
          </cell>
          <cell r="C1439">
            <v>23.377600000000001</v>
          </cell>
          <cell r="D1439">
            <v>1497321</v>
          </cell>
          <cell r="E1439">
            <v>6117.54</v>
          </cell>
          <cell r="F1439">
            <v>88.746200000000002</v>
          </cell>
          <cell r="G1439">
            <v>440625</v>
          </cell>
          <cell r="H1439">
            <v>8052.83</v>
          </cell>
          <cell r="I1439">
            <v>64.997399999999999</v>
          </cell>
          <cell r="J1439">
            <v>877622</v>
          </cell>
          <cell r="L1439">
            <v>8.3218278018001755</v>
          </cell>
          <cell r="M1439">
            <v>6.3920782495905213</v>
          </cell>
          <cell r="N1439">
            <v>7.0836150996357814</v>
          </cell>
        </row>
        <row r="1440">
          <cell r="A1440">
            <v>38679</v>
          </cell>
          <cell r="B1440">
            <v>4206.26</v>
          </cell>
          <cell r="C1440">
            <v>23.477399999999999</v>
          </cell>
          <cell r="D1440">
            <v>1497321</v>
          </cell>
          <cell r="E1440">
            <v>6117.54</v>
          </cell>
          <cell r="F1440">
            <v>89.715600000000009</v>
          </cell>
          <cell r="G1440">
            <v>440625</v>
          </cell>
          <cell r="H1440">
            <v>8052.83</v>
          </cell>
          <cell r="I1440">
            <v>66.058199999999999</v>
          </cell>
          <cell r="J1440">
            <v>877622</v>
          </cell>
          <cell r="L1440">
            <v>8.3573540497734324</v>
          </cell>
          <cell r="M1440">
            <v>6.4619007395129433</v>
          </cell>
          <cell r="N1440">
            <v>7.1992243224307488</v>
          </cell>
        </row>
        <row r="1441">
          <cell r="A1441">
            <v>38680</v>
          </cell>
          <cell r="B1441">
            <v>4206.26</v>
          </cell>
          <cell r="C1441">
            <v>23.3322</v>
          </cell>
          <cell r="D1441">
            <v>1497321</v>
          </cell>
          <cell r="E1441">
            <v>6117.54</v>
          </cell>
          <cell r="F1441">
            <v>90.068100000000001</v>
          </cell>
          <cell r="G1441">
            <v>440625</v>
          </cell>
          <cell r="H1441">
            <v>8052.83</v>
          </cell>
          <cell r="I1441">
            <v>65.142099999999999</v>
          </cell>
          <cell r="J1441">
            <v>877622</v>
          </cell>
          <cell r="L1441">
            <v>8.3056665627421982</v>
          </cell>
          <cell r="M1441">
            <v>6.487290081061996</v>
          </cell>
          <cell r="N1441">
            <v>7.0993849474284199</v>
          </cell>
        </row>
        <row r="1442">
          <cell r="A1442">
            <v>38681</v>
          </cell>
          <cell r="B1442">
            <v>4206.26</v>
          </cell>
          <cell r="C1442">
            <v>23.305</v>
          </cell>
          <cell r="D1442">
            <v>1497321</v>
          </cell>
          <cell r="E1442">
            <v>6117.54</v>
          </cell>
          <cell r="F1442">
            <v>89.803700000000006</v>
          </cell>
          <cell r="G1442">
            <v>440625</v>
          </cell>
          <cell r="H1442">
            <v>8052.83</v>
          </cell>
          <cell r="I1442">
            <v>65.576000000000008</v>
          </cell>
          <cell r="J1442">
            <v>877622</v>
          </cell>
          <cell r="L1442">
            <v>8.2959840582845565</v>
          </cell>
          <cell r="M1442">
            <v>6.4682462742376838</v>
          </cell>
          <cell r="N1442">
            <v>7.1466726941957059</v>
          </cell>
        </row>
        <row r="1443">
          <cell r="A1443">
            <v>38684</v>
          </cell>
          <cell r="B1443">
            <v>4206.26</v>
          </cell>
          <cell r="C1443">
            <v>23.2959</v>
          </cell>
          <cell r="D1443">
            <v>1497321</v>
          </cell>
          <cell r="E1443">
            <v>6117.54</v>
          </cell>
          <cell r="F1443">
            <v>89.715600000000009</v>
          </cell>
          <cell r="G1443">
            <v>440625</v>
          </cell>
          <cell r="H1443">
            <v>8052.83</v>
          </cell>
          <cell r="I1443">
            <v>65.286699999999996</v>
          </cell>
          <cell r="J1443">
            <v>877622</v>
          </cell>
          <cell r="L1443">
            <v>8.2927446909843887</v>
          </cell>
          <cell r="M1443">
            <v>6.4619007395129433</v>
          </cell>
          <cell r="N1443">
            <v>7.1151438969157423</v>
          </cell>
        </row>
        <row r="1444">
          <cell r="A1444">
            <v>38685</v>
          </cell>
          <cell r="B1444">
            <v>4206.26</v>
          </cell>
          <cell r="C1444">
            <v>23.268600000000003</v>
          </cell>
          <cell r="D1444">
            <v>1497321</v>
          </cell>
          <cell r="E1444">
            <v>6117.54</v>
          </cell>
          <cell r="F1444">
            <v>89.891900000000007</v>
          </cell>
          <cell r="G1444">
            <v>440625</v>
          </cell>
          <cell r="H1444">
            <v>8052.83</v>
          </cell>
          <cell r="I1444">
            <v>65.768900000000002</v>
          </cell>
          <cell r="J1444">
            <v>877622</v>
          </cell>
          <cell r="L1444">
            <v>8.2830265890838888</v>
          </cell>
          <cell r="M1444">
            <v>6.4745990116125114</v>
          </cell>
          <cell r="N1444">
            <v>7.1676955251507852</v>
          </cell>
        </row>
        <row r="1445">
          <cell r="A1445">
            <v>38686</v>
          </cell>
          <cell r="B1445">
            <v>4206.26</v>
          </cell>
          <cell r="C1445">
            <v>23.3231</v>
          </cell>
          <cell r="D1445">
            <v>1497321</v>
          </cell>
          <cell r="E1445">
            <v>6117.54</v>
          </cell>
          <cell r="F1445">
            <v>89.098700000000008</v>
          </cell>
          <cell r="G1445">
            <v>440625</v>
          </cell>
          <cell r="H1445">
            <v>8052.83</v>
          </cell>
          <cell r="I1445">
            <v>64.804600000000008</v>
          </cell>
          <cell r="J1445">
            <v>877622</v>
          </cell>
          <cell r="L1445">
            <v>8.3024271954420303</v>
          </cell>
          <cell r="M1445">
            <v>6.4174675911395758</v>
          </cell>
          <cell r="N1445">
            <v>7.0626031669860172</v>
          </cell>
        </row>
        <row r="1446">
          <cell r="A1446">
            <v>38687</v>
          </cell>
          <cell r="B1446">
            <v>4206.26</v>
          </cell>
          <cell r="C1446">
            <v>23.5501</v>
          </cell>
          <cell r="D1446">
            <v>1497321</v>
          </cell>
          <cell r="E1446">
            <v>6117.54</v>
          </cell>
          <cell r="F1446">
            <v>90.596800000000002</v>
          </cell>
          <cell r="G1446">
            <v>440625</v>
          </cell>
          <cell r="H1446">
            <v>8052.83</v>
          </cell>
          <cell r="I1446">
            <v>65.961799999999997</v>
          </cell>
          <cell r="J1446">
            <v>877622</v>
          </cell>
          <cell r="L1446">
            <v>8.3832333907319079</v>
          </cell>
          <cell r="M1446">
            <v>6.5253704920605342</v>
          </cell>
          <cell r="N1446">
            <v>7.1887183561058654</v>
          </cell>
        </row>
        <row r="1447">
          <cell r="A1447">
            <v>38688</v>
          </cell>
          <cell r="B1447">
            <v>4206.26</v>
          </cell>
          <cell r="C1447">
            <v>23.4956</v>
          </cell>
          <cell r="D1447">
            <v>1497321</v>
          </cell>
          <cell r="E1447">
            <v>6117.54</v>
          </cell>
          <cell r="F1447">
            <v>90.596800000000002</v>
          </cell>
          <cell r="G1447">
            <v>440625</v>
          </cell>
          <cell r="H1447">
            <v>8052.83</v>
          </cell>
          <cell r="I1447">
            <v>65.672499999999999</v>
          </cell>
          <cell r="J1447">
            <v>838248</v>
          </cell>
          <cell r="L1447">
            <v>8.3638327843737663</v>
          </cell>
          <cell r="M1447">
            <v>6.5253704920605342</v>
          </cell>
          <cell r="N1447">
            <v>6.8360864168248927</v>
          </cell>
        </row>
        <row r="1448">
          <cell r="A1448">
            <v>38691</v>
          </cell>
          <cell r="B1448">
            <v>4206.26</v>
          </cell>
          <cell r="C1448">
            <v>23.432100000000002</v>
          </cell>
          <cell r="D1448">
            <v>1497321</v>
          </cell>
          <cell r="E1448">
            <v>6117.54</v>
          </cell>
          <cell r="F1448">
            <v>89.98</v>
          </cell>
          <cell r="G1448">
            <v>440625</v>
          </cell>
          <cell r="H1448">
            <v>8052.83</v>
          </cell>
          <cell r="I1448">
            <v>64.949200000000005</v>
          </cell>
          <cell r="J1448">
            <v>838248</v>
          </cell>
          <cell r="L1448">
            <v>8.341228408158317</v>
          </cell>
          <cell r="M1448">
            <v>6.4809445463372528</v>
          </cell>
          <cell r="N1448">
            <v>6.7607955217730913</v>
          </cell>
        </row>
        <row r="1449">
          <cell r="A1449">
            <v>38692</v>
          </cell>
          <cell r="B1449">
            <v>4206.26</v>
          </cell>
          <cell r="C1449">
            <v>24.5306</v>
          </cell>
          <cell r="D1449">
            <v>1497321</v>
          </cell>
          <cell r="E1449">
            <v>6117.54</v>
          </cell>
          <cell r="F1449">
            <v>90.949400000000011</v>
          </cell>
          <cell r="G1449">
            <v>440625</v>
          </cell>
          <cell r="H1449">
            <v>8052.83</v>
          </cell>
          <cell r="I1449">
            <v>65.768900000000002</v>
          </cell>
          <cell r="J1449">
            <v>838248</v>
          </cell>
          <cell r="L1449">
            <v>8.7322663179641768</v>
          </cell>
          <cell r="M1449">
            <v>6.5507670362596748</v>
          </cell>
          <cell r="N1449">
            <v>6.8461210390881222</v>
          </cell>
        </row>
        <row r="1450">
          <cell r="A1450">
            <v>38693</v>
          </cell>
          <cell r="B1450">
            <v>4206.26</v>
          </cell>
          <cell r="C1450">
            <v>24.448900000000002</v>
          </cell>
          <cell r="D1450">
            <v>1497321</v>
          </cell>
          <cell r="E1450">
            <v>6117.54</v>
          </cell>
          <cell r="F1450">
            <v>90.685000000000002</v>
          </cell>
          <cell r="G1450">
            <v>440625</v>
          </cell>
          <cell r="H1450">
            <v>8052.83</v>
          </cell>
          <cell r="I1450">
            <v>65.624200000000002</v>
          </cell>
          <cell r="J1450">
            <v>838248</v>
          </cell>
          <cell r="L1450">
            <v>8.7031832071483937</v>
          </cell>
          <cell r="M1450">
            <v>6.5317232294353618</v>
          </cell>
          <cell r="N1450">
            <v>6.8310586963340842</v>
          </cell>
        </row>
        <row r="1451">
          <cell r="A1451">
            <v>38694</v>
          </cell>
          <cell r="B1451">
            <v>4206.26</v>
          </cell>
          <cell r="C1451">
            <v>24.294500000000003</v>
          </cell>
          <cell r="D1451">
            <v>1497321</v>
          </cell>
          <cell r="E1451">
            <v>6117.54</v>
          </cell>
          <cell r="F1451">
            <v>90.332499999999996</v>
          </cell>
          <cell r="G1451">
            <v>440625</v>
          </cell>
          <cell r="H1451">
            <v>8052.83</v>
          </cell>
          <cell r="I1451">
            <v>65.238500000000002</v>
          </cell>
          <cell r="J1451">
            <v>838248</v>
          </cell>
          <cell r="L1451">
            <v>8.6482207553741333</v>
          </cell>
          <cell r="M1451">
            <v>6.5063338878863073</v>
          </cell>
          <cell r="N1451">
            <v>6.790909797921973</v>
          </cell>
        </row>
        <row r="1452">
          <cell r="A1452">
            <v>38695</v>
          </cell>
          <cell r="B1452">
            <v>4206.26</v>
          </cell>
          <cell r="C1452">
            <v>24.421600000000002</v>
          </cell>
          <cell r="D1452">
            <v>1497321</v>
          </cell>
          <cell r="E1452">
            <v>6117.54</v>
          </cell>
          <cell r="F1452">
            <v>89.98</v>
          </cell>
          <cell r="G1452">
            <v>440625</v>
          </cell>
          <cell r="H1452">
            <v>8052.83</v>
          </cell>
          <cell r="I1452">
            <v>64.659900000000007</v>
          </cell>
          <cell r="J1452">
            <v>838248</v>
          </cell>
          <cell r="L1452">
            <v>8.6934651052478937</v>
          </cell>
          <cell r="M1452">
            <v>6.4809445463372528</v>
          </cell>
          <cell r="N1452">
            <v>6.7306812456242104</v>
          </cell>
        </row>
        <row r="1453">
          <cell r="A1453">
            <v>38698</v>
          </cell>
          <cell r="B1453">
            <v>4206.26</v>
          </cell>
          <cell r="C1453">
            <v>24.412600000000001</v>
          </cell>
          <cell r="D1453">
            <v>1497321</v>
          </cell>
          <cell r="E1453">
            <v>6117.54</v>
          </cell>
          <cell r="F1453">
            <v>90.949400000000011</v>
          </cell>
          <cell r="G1453">
            <v>440625</v>
          </cell>
          <cell r="H1453">
            <v>8052.83</v>
          </cell>
          <cell r="I1453">
            <v>64.997399999999999</v>
          </cell>
          <cell r="J1453">
            <v>838248</v>
          </cell>
          <cell r="L1453">
            <v>8.690261335390586</v>
          </cell>
          <cell r="M1453">
            <v>6.5507670362596748</v>
          </cell>
          <cell r="N1453">
            <v>6.7658128329047047</v>
          </cell>
        </row>
        <row r="1454">
          <cell r="A1454">
            <v>38699</v>
          </cell>
          <cell r="B1454">
            <v>4206.26</v>
          </cell>
          <cell r="C1454">
            <v>24.3308</v>
          </cell>
          <cell r="D1454">
            <v>1497321</v>
          </cell>
          <cell r="E1454">
            <v>6117.54</v>
          </cell>
          <cell r="F1454">
            <v>91.213800000000006</v>
          </cell>
          <cell r="G1454">
            <v>440625</v>
          </cell>
          <cell r="H1454">
            <v>8052.83</v>
          </cell>
          <cell r="I1454">
            <v>65.190300000000008</v>
          </cell>
          <cell r="J1454">
            <v>838248</v>
          </cell>
          <cell r="L1454">
            <v>8.6611426271319392</v>
          </cell>
          <cell r="M1454">
            <v>6.5698108430839843</v>
          </cell>
          <cell r="N1454">
            <v>6.7858924867903587</v>
          </cell>
        </row>
        <row r="1455">
          <cell r="A1455">
            <v>38700</v>
          </cell>
          <cell r="B1455">
            <v>4206.26</v>
          </cell>
          <cell r="C1455">
            <v>23.985900000000001</v>
          </cell>
          <cell r="D1455">
            <v>1497321</v>
          </cell>
          <cell r="E1455">
            <v>6117.54</v>
          </cell>
          <cell r="F1455">
            <v>91.125600000000006</v>
          </cell>
          <cell r="G1455">
            <v>440625</v>
          </cell>
          <cell r="H1455">
            <v>8052.83</v>
          </cell>
          <cell r="I1455">
            <v>65.142099999999999</v>
          </cell>
          <cell r="J1455">
            <v>838248</v>
          </cell>
          <cell r="L1455">
            <v>8.5383670467113291</v>
          </cell>
          <cell r="M1455">
            <v>6.5634581057091577</v>
          </cell>
          <cell r="N1455">
            <v>6.7808751756587435</v>
          </cell>
        </row>
        <row r="1456">
          <cell r="A1456">
            <v>38701</v>
          </cell>
          <cell r="B1456">
            <v>4303.42</v>
          </cell>
          <cell r="C1456">
            <v>23.876900000000003</v>
          </cell>
          <cell r="D1456">
            <v>1497321</v>
          </cell>
          <cell r="E1456">
            <v>6653.77</v>
          </cell>
          <cell r="F1456">
            <v>91.125600000000006</v>
          </cell>
          <cell r="G1456">
            <v>433525</v>
          </cell>
          <cell r="H1456">
            <v>8593.14</v>
          </cell>
          <cell r="I1456">
            <v>65.238500000000002</v>
          </cell>
          <cell r="J1456">
            <v>838248</v>
          </cell>
          <cell r="L1456">
            <v>8.3076678048854173</v>
          </cell>
          <cell r="M1456">
            <v>5.9372695088648992</v>
          </cell>
          <cell r="N1456">
            <v>6.3639184451783644</v>
          </cell>
        </row>
        <row r="1457">
          <cell r="A1457">
            <v>38702</v>
          </cell>
          <cell r="B1457">
            <v>4303.42</v>
          </cell>
          <cell r="C1457">
            <v>24.194700000000001</v>
          </cell>
          <cell r="D1457">
            <v>1497321</v>
          </cell>
          <cell r="E1457">
            <v>6653.77</v>
          </cell>
          <cell r="F1457">
            <v>92.095100000000002</v>
          </cell>
          <cell r="G1457">
            <v>433525</v>
          </cell>
          <cell r="H1457">
            <v>8593.14</v>
          </cell>
          <cell r="I1457">
            <v>65.045600000000007</v>
          </cell>
          <cell r="J1457">
            <v>838248</v>
          </cell>
          <cell r="L1457">
            <v>8.4182423278926972</v>
          </cell>
          <cell r="M1457">
            <v>6.000437079655593</v>
          </cell>
          <cell r="N1457">
            <v>6.3451013376716796</v>
          </cell>
        </row>
        <row r="1458">
          <cell r="A1458">
            <v>38705</v>
          </cell>
          <cell r="B1458">
            <v>4303.42</v>
          </cell>
          <cell r="C1458">
            <v>24.203800000000001</v>
          </cell>
          <cell r="D1458">
            <v>1497321</v>
          </cell>
          <cell r="E1458">
            <v>6653.77</v>
          </cell>
          <cell r="F1458">
            <v>91.74260000000001</v>
          </cell>
          <cell r="G1458">
            <v>433525</v>
          </cell>
          <cell r="H1458">
            <v>8593.14</v>
          </cell>
          <cell r="I1458">
            <v>64.949200000000005</v>
          </cell>
          <cell r="J1458">
            <v>838248</v>
          </cell>
          <cell r="L1458">
            <v>8.421408558727709</v>
          </cell>
          <cell r="M1458">
            <v>5.9774700154949763</v>
          </cell>
          <cell r="N1458">
            <v>6.3356976613438176</v>
          </cell>
        </row>
        <row r="1459">
          <cell r="A1459">
            <v>38706</v>
          </cell>
          <cell r="B1459">
            <v>4303.42</v>
          </cell>
          <cell r="C1459">
            <v>24.349</v>
          </cell>
          <cell r="D1459">
            <v>1497321</v>
          </cell>
          <cell r="E1459">
            <v>6653.77</v>
          </cell>
          <cell r="F1459">
            <v>91.478099999999998</v>
          </cell>
          <cell r="G1459">
            <v>433525</v>
          </cell>
          <cell r="H1459">
            <v>8593.14</v>
          </cell>
          <cell r="I1459">
            <v>64.611699999999999</v>
          </cell>
          <cell r="J1459">
            <v>838248</v>
          </cell>
          <cell r="L1459">
            <v>8.4719290771061146</v>
          </cell>
          <cell r="M1459">
            <v>5.9602365730255178</v>
          </cell>
          <cell r="N1459">
            <v>6.302775039345339</v>
          </cell>
        </row>
        <row r="1460">
          <cell r="A1460">
            <v>38707</v>
          </cell>
          <cell r="B1460">
            <v>4303.42</v>
          </cell>
          <cell r="C1460">
            <v>24.612300000000001</v>
          </cell>
          <cell r="D1460">
            <v>1497321</v>
          </cell>
          <cell r="E1460">
            <v>6653.77</v>
          </cell>
          <cell r="F1460">
            <v>92.7119</v>
          </cell>
          <cell r="G1460">
            <v>433525</v>
          </cell>
          <cell r="H1460">
            <v>8593.14</v>
          </cell>
          <cell r="I1460">
            <v>65.817099999999996</v>
          </cell>
          <cell r="J1460">
            <v>838248</v>
          </cell>
          <cell r="L1460">
            <v>8.5635410088487749</v>
          </cell>
          <cell r="M1460">
            <v>6.0406245553272804</v>
          </cell>
          <cell r="N1460">
            <v>6.4203600128474569</v>
          </cell>
        </row>
        <row r="1461">
          <cell r="A1461">
            <v>38708</v>
          </cell>
          <cell r="B1461">
            <v>4303.42</v>
          </cell>
          <cell r="C1461">
            <v>24.821100000000001</v>
          </cell>
          <cell r="D1461">
            <v>1497321</v>
          </cell>
          <cell r="E1461">
            <v>6653.77</v>
          </cell>
          <cell r="F1461">
            <v>92.888199999999998</v>
          </cell>
          <cell r="G1461">
            <v>433525</v>
          </cell>
          <cell r="H1461">
            <v>8593.14</v>
          </cell>
          <cell r="I1461">
            <v>65.913499999999999</v>
          </cell>
          <cell r="J1461">
            <v>838248</v>
          </cell>
          <cell r="L1461">
            <v>8.6361903493268137</v>
          </cell>
          <cell r="M1461">
            <v>6.0521113451471873</v>
          </cell>
          <cell r="N1461">
            <v>6.4297636891753189</v>
          </cell>
        </row>
        <row r="1462">
          <cell r="A1462">
            <v>38709</v>
          </cell>
          <cell r="B1462">
            <v>4303.42</v>
          </cell>
          <cell r="C1462">
            <v>24.5578</v>
          </cell>
          <cell r="D1462">
            <v>1497321</v>
          </cell>
          <cell r="E1462">
            <v>6653.77</v>
          </cell>
          <cell r="F1462">
            <v>93.328900000000004</v>
          </cell>
          <cell r="G1462">
            <v>433525</v>
          </cell>
          <cell r="H1462">
            <v>8593.14</v>
          </cell>
          <cell r="I1462">
            <v>66.299300000000002</v>
          </cell>
          <cell r="J1462">
            <v>838248</v>
          </cell>
          <cell r="L1462">
            <v>8.5445784175841553</v>
          </cell>
          <cell r="M1462">
            <v>6.0808250619573565</v>
          </cell>
          <cell r="N1462">
            <v>6.4673979041886902</v>
          </cell>
        </row>
        <row r="1463">
          <cell r="A1463">
            <v>38712</v>
          </cell>
          <cell r="B1463">
            <v>4303.42</v>
          </cell>
          <cell r="C1463">
            <v>24.5578</v>
          </cell>
          <cell r="D1463">
            <v>1497321</v>
          </cell>
          <cell r="E1463">
            <v>6653.77</v>
          </cell>
          <cell r="F1463">
            <v>93.328900000000004</v>
          </cell>
          <cell r="G1463">
            <v>433525</v>
          </cell>
          <cell r="H1463">
            <v>8593.14</v>
          </cell>
          <cell r="I1463">
            <v>66.299300000000002</v>
          </cell>
          <cell r="J1463">
            <v>838248</v>
          </cell>
          <cell r="L1463">
            <v>8.5445784175841553</v>
          </cell>
          <cell r="M1463">
            <v>6.0808250619573565</v>
          </cell>
          <cell r="N1463">
            <v>6.4673979041886902</v>
          </cell>
        </row>
        <row r="1464">
          <cell r="A1464">
            <v>38713</v>
          </cell>
          <cell r="B1464">
            <v>4303.42</v>
          </cell>
          <cell r="C1464">
            <v>24.639500000000002</v>
          </cell>
          <cell r="D1464">
            <v>1497321</v>
          </cell>
          <cell r="E1464">
            <v>6653.77</v>
          </cell>
          <cell r="F1464">
            <v>93.152600000000007</v>
          </cell>
          <cell r="G1464">
            <v>433525</v>
          </cell>
          <cell r="H1464">
            <v>8593.14</v>
          </cell>
          <cell r="I1464">
            <v>66.347499999999997</v>
          </cell>
          <cell r="J1464">
            <v>838248</v>
          </cell>
          <cell r="L1464">
            <v>8.5730049076083663</v>
          </cell>
          <cell r="M1464">
            <v>6.0693382721374505</v>
          </cell>
          <cell r="N1464">
            <v>6.4720997423526212</v>
          </cell>
        </row>
        <row r="1465">
          <cell r="A1465">
            <v>38714</v>
          </cell>
          <cell r="B1465">
            <v>4303.42</v>
          </cell>
          <cell r="C1465">
            <v>24.657700000000002</v>
          </cell>
          <cell r="D1465">
            <v>1497321</v>
          </cell>
          <cell r="E1465">
            <v>6653.77</v>
          </cell>
          <cell r="F1465">
            <v>92.535800000000009</v>
          </cell>
          <cell r="G1465">
            <v>433525</v>
          </cell>
          <cell r="H1465">
            <v>8593.14</v>
          </cell>
          <cell r="I1465">
            <v>66.251100000000008</v>
          </cell>
          <cell r="J1465">
            <v>838248</v>
          </cell>
          <cell r="L1465">
            <v>8.5793373692783881</v>
          </cell>
          <cell r="M1465">
            <v>6.0291507964657631</v>
          </cell>
          <cell r="N1465">
            <v>6.4626960660247601</v>
          </cell>
        </row>
        <row r="1466">
          <cell r="A1466">
            <v>38715</v>
          </cell>
          <cell r="B1466">
            <v>4303.42</v>
          </cell>
          <cell r="C1466">
            <v>24.7303</v>
          </cell>
          <cell r="D1466">
            <v>1497321</v>
          </cell>
          <cell r="E1466">
            <v>6653.77</v>
          </cell>
          <cell r="F1466">
            <v>92.447600000000008</v>
          </cell>
          <cell r="G1466">
            <v>433525</v>
          </cell>
          <cell r="H1466">
            <v>8593.14</v>
          </cell>
          <cell r="I1466">
            <v>66.685000000000002</v>
          </cell>
          <cell r="J1466">
            <v>838248</v>
          </cell>
          <cell r="L1466">
            <v>8.6045976284675909</v>
          </cell>
          <cell r="M1466">
            <v>6.0234041438162134</v>
          </cell>
          <cell r="N1466">
            <v>6.5050223643510989</v>
          </cell>
        </row>
        <row r="1467">
          <cell r="A1467">
            <v>38716</v>
          </cell>
          <cell r="B1467">
            <v>4303.42</v>
          </cell>
          <cell r="C1467">
            <v>24.1584</v>
          </cell>
          <cell r="D1467">
            <v>1497321</v>
          </cell>
          <cell r="E1467">
            <v>6653.77</v>
          </cell>
          <cell r="F1467">
            <v>91.566299999999998</v>
          </cell>
          <cell r="G1467">
            <v>433525</v>
          </cell>
          <cell r="H1467">
            <v>8593.14</v>
          </cell>
          <cell r="I1467">
            <v>65.913499999999999</v>
          </cell>
          <cell r="J1467">
            <v>838248</v>
          </cell>
          <cell r="L1467">
            <v>8.4056121982980976</v>
          </cell>
          <cell r="M1467">
            <v>5.9659832256750676</v>
          </cell>
          <cell r="N1467">
            <v>6.4297636891753189</v>
          </cell>
        </row>
        <row r="1468">
          <cell r="A1468">
            <v>38719</v>
          </cell>
          <cell r="B1468">
            <v>4303.42</v>
          </cell>
          <cell r="C1468">
            <v>24.394400000000001</v>
          </cell>
          <cell r="D1468">
            <v>1497321</v>
          </cell>
          <cell r="E1468">
            <v>6653.77</v>
          </cell>
          <cell r="F1468">
            <v>91.213800000000006</v>
          </cell>
          <cell r="G1468">
            <v>433525</v>
          </cell>
          <cell r="H1468">
            <v>8593.14</v>
          </cell>
          <cell r="I1468">
            <v>66.154600000000002</v>
          </cell>
          <cell r="J1468">
            <v>838248</v>
          </cell>
          <cell r="L1468">
            <v>8.4877254375357278</v>
          </cell>
          <cell r="M1468">
            <v>5.9430161615144499</v>
          </cell>
          <cell r="N1468">
            <v>6.4532826348459356</v>
          </cell>
        </row>
        <row r="1469">
          <cell r="A1469">
            <v>38720</v>
          </cell>
          <cell r="B1469">
            <v>4303.42</v>
          </cell>
          <cell r="C1469">
            <v>24.5215</v>
          </cell>
          <cell r="D1469">
            <v>1497321</v>
          </cell>
          <cell r="E1469">
            <v>6653.77</v>
          </cell>
          <cell r="F1469">
            <v>91.478099999999998</v>
          </cell>
          <cell r="G1469">
            <v>433525</v>
          </cell>
          <cell r="H1469">
            <v>8593.14</v>
          </cell>
          <cell r="I1469">
            <v>66.492199999999997</v>
          </cell>
          <cell r="J1469">
            <v>838248</v>
          </cell>
          <cell r="L1469">
            <v>8.5319482879895538</v>
          </cell>
          <cell r="M1469">
            <v>5.9602365730255178</v>
          </cell>
          <cell r="N1469">
            <v>6.486215011695375</v>
          </cell>
        </row>
        <row r="1470">
          <cell r="A1470">
            <v>38721</v>
          </cell>
          <cell r="B1470">
            <v>4303.42</v>
          </cell>
          <cell r="C1470">
            <v>24.848300000000002</v>
          </cell>
          <cell r="D1470">
            <v>1497321</v>
          </cell>
          <cell r="E1470">
            <v>6653.77</v>
          </cell>
          <cell r="F1470">
            <v>93.417000000000002</v>
          </cell>
          <cell r="G1470">
            <v>433525</v>
          </cell>
          <cell r="H1470">
            <v>8593.14</v>
          </cell>
          <cell r="I1470">
            <v>68.083300000000008</v>
          </cell>
          <cell r="J1470">
            <v>838248</v>
          </cell>
          <cell r="L1470">
            <v>8.6456542480864069</v>
          </cell>
          <cell r="M1470">
            <v>6.0865651991277119</v>
          </cell>
          <cell r="N1470">
            <v>6.6414244453599043</v>
          </cell>
        </row>
        <row r="1471">
          <cell r="A1471">
            <v>38722</v>
          </cell>
          <cell r="B1471">
            <v>4303.42</v>
          </cell>
          <cell r="C1471">
            <v>25.238700000000001</v>
          </cell>
          <cell r="D1471">
            <v>1497321</v>
          </cell>
          <cell r="E1471">
            <v>6653.77</v>
          </cell>
          <cell r="F1471">
            <v>93.328900000000004</v>
          </cell>
          <cell r="G1471">
            <v>433525</v>
          </cell>
          <cell r="H1471">
            <v>8593.14</v>
          </cell>
          <cell r="I1471">
            <v>67.890500000000003</v>
          </cell>
          <cell r="J1471">
            <v>838248</v>
          </cell>
          <cell r="L1471">
            <v>8.7814890302828914</v>
          </cell>
          <cell r="M1471">
            <v>6.0808250619573565</v>
          </cell>
          <cell r="N1471">
            <v>6.6226170927041812</v>
          </cell>
        </row>
        <row r="1472">
          <cell r="A1472">
            <v>38723</v>
          </cell>
          <cell r="B1472">
            <v>4303.42</v>
          </cell>
          <cell r="C1472">
            <v>25.1661</v>
          </cell>
          <cell r="D1472">
            <v>1497321</v>
          </cell>
          <cell r="E1472">
            <v>6653.77</v>
          </cell>
          <cell r="F1472">
            <v>94.2102</v>
          </cell>
          <cell r="G1472">
            <v>433525</v>
          </cell>
          <cell r="H1472">
            <v>8593.14</v>
          </cell>
          <cell r="I1472">
            <v>68.0351</v>
          </cell>
          <cell r="J1472">
            <v>838248</v>
          </cell>
          <cell r="L1472">
            <v>8.7562287710936886</v>
          </cell>
          <cell r="M1472">
            <v>6.1382459800984996</v>
          </cell>
          <cell r="N1472">
            <v>6.6367226071959733</v>
          </cell>
        </row>
        <row r="1473">
          <cell r="A1473">
            <v>38726</v>
          </cell>
          <cell r="B1473">
            <v>4303.42</v>
          </cell>
          <cell r="C1473">
            <v>25.293200000000002</v>
          </cell>
          <cell r="D1473">
            <v>1497321</v>
          </cell>
          <cell r="E1473">
            <v>6653.77</v>
          </cell>
          <cell r="F1473">
            <v>93.857700000000008</v>
          </cell>
          <cell r="G1473">
            <v>433525</v>
          </cell>
          <cell r="H1473">
            <v>8593.14</v>
          </cell>
          <cell r="I1473">
            <v>68.5655</v>
          </cell>
          <cell r="J1473">
            <v>838248</v>
          </cell>
          <cell r="L1473">
            <v>8.8004516215475146</v>
          </cell>
          <cell r="M1473">
            <v>6.1152789159378829</v>
          </cell>
          <cell r="N1473">
            <v>6.6884623367011375</v>
          </cell>
        </row>
        <row r="1474">
          <cell r="A1474">
            <v>38727</v>
          </cell>
          <cell r="B1474">
            <v>4303.42</v>
          </cell>
          <cell r="C1474">
            <v>25.247800000000002</v>
          </cell>
          <cell r="D1474">
            <v>1497321</v>
          </cell>
          <cell r="E1474">
            <v>6653.77</v>
          </cell>
          <cell r="F1474">
            <v>93.417000000000002</v>
          </cell>
          <cell r="G1474">
            <v>433525</v>
          </cell>
          <cell r="H1474">
            <v>8593.14</v>
          </cell>
          <cell r="I1474">
            <v>68.420900000000003</v>
          </cell>
          <cell r="J1474">
            <v>838248</v>
          </cell>
          <cell r="L1474">
            <v>8.7846552611179032</v>
          </cell>
          <cell r="M1474">
            <v>6.0865651991277119</v>
          </cell>
          <cell r="N1474">
            <v>6.6743568222093446</v>
          </cell>
        </row>
        <row r="1475">
          <cell r="A1475">
            <v>38728</v>
          </cell>
          <cell r="B1475">
            <v>4303.42</v>
          </cell>
          <cell r="C1475">
            <v>25.420300000000001</v>
          </cell>
          <cell r="D1475">
            <v>1497321</v>
          </cell>
          <cell r="E1475">
            <v>6653.77</v>
          </cell>
          <cell r="F1475">
            <v>95.091500000000011</v>
          </cell>
          <cell r="G1475">
            <v>433525</v>
          </cell>
          <cell r="H1475">
            <v>8593.14</v>
          </cell>
          <cell r="I1475">
            <v>69.337000000000003</v>
          </cell>
          <cell r="J1475">
            <v>838248</v>
          </cell>
          <cell r="L1475">
            <v>8.8446744720013371</v>
          </cell>
          <cell r="M1475">
            <v>6.1956668982396437</v>
          </cell>
          <cell r="N1475">
            <v>6.7637210118769175</v>
          </cell>
        </row>
        <row r="1476">
          <cell r="A1476">
            <v>38729</v>
          </cell>
          <cell r="B1476">
            <v>4303.42</v>
          </cell>
          <cell r="C1476">
            <v>25.701700000000002</v>
          </cell>
          <cell r="D1476">
            <v>1497321</v>
          </cell>
          <cell r="E1476">
            <v>6653.77</v>
          </cell>
          <cell r="F1476">
            <v>95.355800000000002</v>
          </cell>
          <cell r="G1476">
            <v>433525</v>
          </cell>
          <cell r="H1476">
            <v>8593.14</v>
          </cell>
          <cell r="I1476">
            <v>70.445999999999998</v>
          </cell>
          <cell r="J1476">
            <v>838248</v>
          </cell>
          <cell r="L1476">
            <v>8.9425840716685805</v>
          </cell>
          <cell r="M1476">
            <v>6.2128873097507125</v>
          </cell>
          <cell r="N1476">
            <v>6.8719023090511735</v>
          </cell>
        </row>
        <row r="1477">
          <cell r="A1477">
            <v>38730</v>
          </cell>
          <cell r="B1477">
            <v>4303.42</v>
          </cell>
          <cell r="C1477">
            <v>25.692600000000002</v>
          </cell>
          <cell r="D1477">
            <v>1497321</v>
          </cell>
          <cell r="E1477">
            <v>6653.77</v>
          </cell>
          <cell r="F1477">
            <v>94.386400000000009</v>
          </cell>
          <cell r="G1477">
            <v>433525</v>
          </cell>
          <cell r="H1477">
            <v>8593.14</v>
          </cell>
          <cell r="I1477">
            <v>69.288800000000009</v>
          </cell>
          <cell r="J1477">
            <v>838248</v>
          </cell>
          <cell r="L1477">
            <v>8.9394178408335705</v>
          </cell>
          <cell r="M1477">
            <v>6.1497262544392122</v>
          </cell>
          <cell r="N1477">
            <v>6.7590191737129866</v>
          </cell>
        </row>
        <row r="1478">
          <cell r="A1478">
            <v>38733</v>
          </cell>
          <cell r="B1478">
            <v>4303.42</v>
          </cell>
          <cell r="C1478">
            <v>25.610900000000001</v>
          </cell>
          <cell r="D1478">
            <v>1497321</v>
          </cell>
          <cell r="E1478">
            <v>6653.77</v>
          </cell>
          <cell r="F1478">
            <v>93.945800000000006</v>
          </cell>
          <cell r="G1478">
            <v>433525</v>
          </cell>
          <cell r="H1478">
            <v>8593.14</v>
          </cell>
          <cell r="I1478">
            <v>68.951300000000003</v>
          </cell>
          <cell r="J1478">
            <v>838248</v>
          </cell>
          <cell r="L1478">
            <v>8.9109913508093559</v>
          </cell>
          <cell r="M1478">
            <v>6.1210190531082374</v>
          </cell>
          <cell r="N1478">
            <v>6.7260965517145079</v>
          </cell>
        </row>
        <row r="1479">
          <cell r="A1479">
            <v>38734</v>
          </cell>
          <cell r="B1479">
            <v>4303.42</v>
          </cell>
          <cell r="C1479">
            <v>25.1388</v>
          </cell>
          <cell r="D1479">
            <v>1497321</v>
          </cell>
          <cell r="E1479">
            <v>6653.77</v>
          </cell>
          <cell r="F1479">
            <v>92.7119</v>
          </cell>
          <cell r="G1479">
            <v>433525</v>
          </cell>
          <cell r="H1479">
            <v>8593.14</v>
          </cell>
          <cell r="I1479">
            <v>68.613700000000009</v>
          </cell>
          <cell r="J1479">
            <v>838248</v>
          </cell>
          <cell r="L1479">
            <v>8.7467300785886568</v>
          </cell>
          <cell r="M1479">
            <v>6.0406245553272804</v>
          </cell>
          <cell r="N1479">
            <v>6.6931641748650685</v>
          </cell>
        </row>
        <row r="1480">
          <cell r="A1480">
            <v>38735</v>
          </cell>
          <cell r="B1480">
            <v>4303.42</v>
          </cell>
          <cell r="C1480">
            <v>24.7303</v>
          </cell>
          <cell r="D1480">
            <v>1497321</v>
          </cell>
          <cell r="E1480">
            <v>6653.77</v>
          </cell>
          <cell r="F1480">
            <v>91.39</v>
          </cell>
          <cell r="G1480">
            <v>433525</v>
          </cell>
          <cell r="H1480">
            <v>8593.14</v>
          </cell>
          <cell r="I1480">
            <v>67.215400000000002</v>
          </cell>
          <cell r="J1480">
            <v>838248</v>
          </cell>
          <cell r="L1480">
            <v>8.6045976284675909</v>
          </cell>
          <cell r="M1480">
            <v>5.9544964358551615</v>
          </cell>
          <cell r="N1480">
            <v>6.5567620938562623</v>
          </cell>
        </row>
        <row r="1481">
          <cell r="A1481">
            <v>38736</v>
          </cell>
          <cell r="B1481">
            <v>4387.57</v>
          </cell>
          <cell r="C1481">
            <v>24.7394</v>
          </cell>
          <cell r="D1481">
            <v>1497321</v>
          </cell>
          <cell r="E1481">
            <v>6760.71</v>
          </cell>
          <cell r="F1481">
            <v>92.183199999999999</v>
          </cell>
          <cell r="G1481">
            <v>433525</v>
          </cell>
          <cell r="H1481">
            <v>8653.17</v>
          </cell>
          <cell r="I1481">
            <v>67.601200000000006</v>
          </cell>
          <cell r="J1481">
            <v>838248</v>
          </cell>
          <cell r="L1481">
            <v>8.4426739966313917</v>
          </cell>
          <cell r="M1481">
            <v>5.9111723147420907</v>
          </cell>
          <cell r="N1481">
            <v>6.5486487261431368</v>
          </cell>
        </row>
        <row r="1482">
          <cell r="A1482">
            <v>38737</v>
          </cell>
          <cell r="B1482">
            <v>4387.57</v>
          </cell>
          <cell r="C1482">
            <v>24.9573</v>
          </cell>
          <cell r="D1482">
            <v>1497321</v>
          </cell>
          <cell r="E1482">
            <v>6760.71</v>
          </cell>
          <cell r="F1482">
            <v>91.037499999999994</v>
          </cell>
          <cell r="G1482">
            <v>433525</v>
          </cell>
          <cell r="H1482">
            <v>8653.17</v>
          </cell>
          <cell r="I1482">
            <v>66.636800000000008</v>
          </cell>
          <cell r="J1482">
            <v>838248</v>
          </cell>
          <cell r="L1482">
            <v>8.5170354873654439</v>
          </cell>
          <cell r="M1482">
            <v>5.8377052391686677</v>
          </cell>
          <cell r="N1482">
            <v>6.4552255793425992</v>
          </cell>
        </row>
        <row r="1483">
          <cell r="A1483">
            <v>38740</v>
          </cell>
          <cell r="B1483">
            <v>4387.57</v>
          </cell>
          <cell r="C1483">
            <v>24.793900000000001</v>
          </cell>
          <cell r="D1483">
            <v>1497321</v>
          </cell>
          <cell r="E1483">
            <v>6760.71</v>
          </cell>
          <cell r="F1483">
            <v>90.156199999999998</v>
          </cell>
          <cell r="G1483">
            <v>433525</v>
          </cell>
          <cell r="H1483">
            <v>8653.17</v>
          </cell>
          <cell r="I1483">
            <v>66.251100000000008</v>
          </cell>
          <cell r="J1483">
            <v>838248</v>
          </cell>
          <cell r="L1483">
            <v>8.4612729009223795</v>
          </cell>
          <cell r="M1483">
            <v>5.7811925973751279</v>
          </cell>
          <cell r="N1483">
            <v>6.4178621329293213</v>
          </cell>
        </row>
        <row r="1484">
          <cell r="A1484">
            <v>38741</v>
          </cell>
          <cell r="B1484">
            <v>4387.57</v>
          </cell>
          <cell r="C1484">
            <v>24.494300000000003</v>
          </cell>
          <cell r="D1484">
            <v>1497321</v>
          </cell>
          <cell r="E1484">
            <v>6760.71</v>
          </cell>
          <cell r="F1484">
            <v>89.4512</v>
          </cell>
          <cell r="G1484">
            <v>433525</v>
          </cell>
          <cell r="H1484">
            <v>8653.17</v>
          </cell>
          <cell r="I1484">
            <v>66.636800000000008</v>
          </cell>
          <cell r="J1484">
            <v>838248</v>
          </cell>
          <cell r="L1484">
            <v>8.359030116966796</v>
          </cell>
          <cell r="M1484">
            <v>5.7359850489075841</v>
          </cell>
          <cell r="N1484">
            <v>6.4552255793425992</v>
          </cell>
        </row>
        <row r="1485">
          <cell r="A1485">
            <v>38742</v>
          </cell>
          <cell r="B1485">
            <v>4387.57</v>
          </cell>
          <cell r="C1485">
            <v>25.111600000000003</v>
          </cell>
          <cell r="D1485">
            <v>1497321</v>
          </cell>
          <cell r="E1485">
            <v>6760.71</v>
          </cell>
          <cell r="F1485">
            <v>91.478099999999998</v>
          </cell>
          <cell r="G1485">
            <v>433525</v>
          </cell>
          <cell r="H1485">
            <v>8653.17</v>
          </cell>
          <cell r="I1485">
            <v>67.5047</v>
          </cell>
          <cell r="J1485">
            <v>838248</v>
          </cell>
          <cell r="L1485">
            <v>8.5696925686883638</v>
          </cell>
          <cell r="M1485">
            <v>5.8659583538563256</v>
          </cell>
          <cell r="N1485">
            <v>6.5393005991561477</v>
          </cell>
        </row>
        <row r="1486">
          <cell r="A1486">
            <v>38743</v>
          </cell>
          <cell r="B1486">
            <v>4387.57</v>
          </cell>
          <cell r="C1486">
            <v>25.7562</v>
          </cell>
          <cell r="D1486">
            <v>1497321</v>
          </cell>
          <cell r="E1486">
            <v>6760.71</v>
          </cell>
          <cell r="F1486">
            <v>95.091500000000011</v>
          </cell>
          <cell r="G1486">
            <v>433525</v>
          </cell>
          <cell r="H1486">
            <v>8653.17</v>
          </cell>
          <cell r="I1486">
            <v>69.0959</v>
          </cell>
          <cell r="J1486">
            <v>839617</v>
          </cell>
          <cell r="L1486">
            <v>8.7896715357703687</v>
          </cell>
          <cell r="M1486">
            <v>6.0976646739025933</v>
          </cell>
          <cell r="N1486">
            <v>6.7043744974731805</v>
          </cell>
        </row>
        <row r="1487">
          <cell r="A1487">
            <v>38744</v>
          </cell>
          <cell r="B1487">
            <v>4387.57</v>
          </cell>
          <cell r="C1487">
            <v>26.273700000000002</v>
          </cell>
          <cell r="D1487">
            <v>1497321</v>
          </cell>
          <cell r="E1487">
            <v>6760.71</v>
          </cell>
          <cell r="F1487">
            <v>96.149000000000001</v>
          </cell>
          <cell r="G1487">
            <v>433525</v>
          </cell>
          <cell r="H1487">
            <v>8653.17</v>
          </cell>
          <cell r="I1487">
            <v>70.301400000000001</v>
          </cell>
          <cell r="J1487">
            <v>839617</v>
          </cell>
          <cell r="L1487">
            <v>8.9662758104600044</v>
          </cell>
          <cell r="M1487">
            <v>6.1654759966039077</v>
          </cell>
          <cell r="N1487">
            <v>6.8213441506176347</v>
          </cell>
        </row>
        <row r="1488">
          <cell r="A1488">
            <v>38747</v>
          </cell>
          <cell r="B1488">
            <v>4387.57</v>
          </cell>
          <cell r="C1488">
            <v>26.319100000000002</v>
          </cell>
          <cell r="D1488">
            <v>1497321</v>
          </cell>
          <cell r="E1488">
            <v>6760.71</v>
          </cell>
          <cell r="F1488">
            <v>95.179600000000008</v>
          </cell>
          <cell r="G1488">
            <v>433525</v>
          </cell>
          <cell r="H1488">
            <v>8653.17</v>
          </cell>
          <cell r="I1488">
            <v>69.771000000000001</v>
          </cell>
          <cell r="J1488">
            <v>839617</v>
          </cell>
          <cell r="L1488">
            <v>8.9817692096308459</v>
          </cell>
          <cell r="M1488">
            <v>6.1033140143564806</v>
          </cell>
          <cell r="N1488">
            <v>6.7698794438338785</v>
          </cell>
        </row>
        <row r="1489">
          <cell r="A1489">
            <v>38748</v>
          </cell>
          <cell r="B1489">
            <v>4387.57</v>
          </cell>
          <cell r="C1489">
            <v>26.3736</v>
          </cell>
          <cell r="D1489">
            <v>1497321</v>
          </cell>
          <cell r="E1489">
            <v>6760.71</v>
          </cell>
          <cell r="F1489">
            <v>95.796500000000009</v>
          </cell>
          <cell r="G1489">
            <v>433525</v>
          </cell>
          <cell r="H1489">
            <v>8653.17</v>
          </cell>
          <cell r="I1489">
            <v>70.783500000000004</v>
          </cell>
          <cell r="J1489">
            <v>839617</v>
          </cell>
          <cell r="L1489">
            <v>9.0003681139218301</v>
          </cell>
          <cell r="M1489">
            <v>6.1428722223701362</v>
          </cell>
          <cell r="N1489">
            <v>6.8681223088763996</v>
          </cell>
        </row>
        <row r="1490">
          <cell r="A1490">
            <v>38749</v>
          </cell>
          <cell r="B1490">
            <v>4387.57</v>
          </cell>
          <cell r="C1490">
            <v>26.8184</v>
          </cell>
          <cell r="D1490">
            <v>1497321</v>
          </cell>
          <cell r="E1490">
            <v>6760.71</v>
          </cell>
          <cell r="F1490">
            <v>97.735399999999998</v>
          </cell>
          <cell r="G1490">
            <v>433525</v>
          </cell>
          <cell r="H1490">
            <v>8653.17</v>
          </cell>
          <cell r="I1490">
            <v>72.615800000000007</v>
          </cell>
          <cell r="J1490">
            <v>839617</v>
          </cell>
          <cell r="L1490">
            <v>9.1521624740801872</v>
          </cell>
          <cell r="M1490">
            <v>6.2672025992832108</v>
          </cell>
          <cell r="N1490">
            <v>7.0459103598565616</v>
          </cell>
        </row>
        <row r="1491">
          <cell r="A1491">
            <v>38750</v>
          </cell>
          <cell r="B1491">
            <v>4387.57</v>
          </cell>
          <cell r="C1491">
            <v>26.6096</v>
          </cell>
          <cell r="D1491">
            <v>1497321</v>
          </cell>
          <cell r="E1491">
            <v>6760.71</v>
          </cell>
          <cell r="F1491">
            <v>96.41340000000001</v>
          </cell>
          <cell r="G1491">
            <v>433525</v>
          </cell>
          <cell r="H1491">
            <v>8653.17</v>
          </cell>
          <cell r="I1491">
            <v>71.313900000000004</v>
          </cell>
          <cell r="J1491">
            <v>839617</v>
          </cell>
          <cell r="L1491">
            <v>9.0809064884662813</v>
          </cell>
          <cell r="M1491">
            <v>6.1824304303837918</v>
          </cell>
          <cell r="N1491">
            <v>6.9195870156601575</v>
          </cell>
        </row>
        <row r="1492">
          <cell r="A1492">
            <v>38751</v>
          </cell>
          <cell r="B1492">
            <v>4387.57</v>
          </cell>
          <cell r="C1492">
            <v>26.418900000000001</v>
          </cell>
          <cell r="D1492">
            <v>1497321</v>
          </cell>
          <cell r="E1492">
            <v>6760.71</v>
          </cell>
          <cell r="F1492">
            <v>96.237099999999998</v>
          </cell>
          <cell r="G1492">
            <v>433525</v>
          </cell>
          <cell r="H1492">
            <v>8653.17</v>
          </cell>
          <cell r="I1492">
            <v>70.542400000000001</v>
          </cell>
          <cell r="J1492">
            <v>839617</v>
          </cell>
          <cell r="L1492">
            <v>9.0158273866627781</v>
          </cell>
          <cell r="M1492">
            <v>6.1711253370577932</v>
          </cell>
          <cell r="N1492">
            <v>6.8447283782475097</v>
          </cell>
        </row>
        <row r="1493">
          <cell r="A1493">
            <v>38754</v>
          </cell>
          <cell r="B1493">
            <v>4387.57</v>
          </cell>
          <cell r="C1493">
            <v>26.3736</v>
          </cell>
          <cell r="D1493">
            <v>1497321</v>
          </cell>
          <cell r="E1493">
            <v>6760.71</v>
          </cell>
          <cell r="F1493">
            <v>96.677800000000005</v>
          </cell>
          <cell r="G1493">
            <v>433525</v>
          </cell>
          <cell r="H1493">
            <v>8653.17</v>
          </cell>
          <cell r="I1493">
            <v>69.0959</v>
          </cell>
          <cell r="J1493">
            <v>839617</v>
          </cell>
          <cell r="L1493">
            <v>9.0003681139218301</v>
          </cell>
          <cell r="M1493">
            <v>6.199384864163676</v>
          </cell>
          <cell r="N1493">
            <v>6.7043744974731805</v>
          </cell>
        </row>
        <row r="1494">
          <cell r="A1494">
            <v>38755</v>
          </cell>
          <cell r="B1494">
            <v>4387.57</v>
          </cell>
          <cell r="C1494">
            <v>26.546000000000003</v>
          </cell>
          <cell r="D1494">
            <v>1497321</v>
          </cell>
          <cell r="E1494">
            <v>6760.71</v>
          </cell>
          <cell r="F1494">
            <v>97.206600000000009</v>
          </cell>
          <cell r="G1494">
            <v>433525</v>
          </cell>
          <cell r="H1494">
            <v>8653.17</v>
          </cell>
          <cell r="I1494">
            <v>70.638900000000007</v>
          </cell>
          <cell r="J1494">
            <v>839617</v>
          </cell>
          <cell r="L1494">
            <v>9.0592020790551508</v>
          </cell>
          <cell r="M1494">
            <v>6.2332937317234434</v>
          </cell>
          <cell r="N1494">
            <v>6.8540917722984762</v>
          </cell>
        </row>
        <row r="1495">
          <cell r="A1495">
            <v>38756</v>
          </cell>
          <cell r="B1495">
            <v>4387.57</v>
          </cell>
          <cell r="C1495">
            <v>26.428000000000001</v>
          </cell>
          <cell r="D1495">
            <v>1497321</v>
          </cell>
          <cell r="E1495">
            <v>6760.71</v>
          </cell>
          <cell r="F1495">
            <v>96.9422</v>
          </cell>
          <cell r="G1495">
            <v>433525</v>
          </cell>
          <cell r="H1495">
            <v>8653.17</v>
          </cell>
          <cell r="I1495">
            <v>69.433500000000009</v>
          </cell>
          <cell r="J1495">
            <v>839617</v>
          </cell>
          <cell r="L1495">
            <v>9.0189328917829243</v>
          </cell>
          <cell r="M1495">
            <v>6.2163392979435592</v>
          </cell>
          <cell r="N1495">
            <v>6.7371318221530379</v>
          </cell>
        </row>
        <row r="1496">
          <cell r="A1496">
            <v>38757</v>
          </cell>
          <cell r="B1496">
            <v>4387.57</v>
          </cell>
          <cell r="C1496">
            <v>26.7912</v>
          </cell>
          <cell r="D1496">
            <v>1497321</v>
          </cell>
          <cell r="E1496">
            <v>6760.71</v>
          </cell>
          <cell r="F1496">
            <v>98.881</v>
          </cell>
          <cell r="G1496">
            <v>433525</v>
          </cell>
          <cell r="H1496">
            <v>8653.17</v>
          </cell>
          <cell r="I1496">
            <v>71.94080000000001</v>
          </cell>
          <cell r="J1496">
            <v>839617</v>
          </cell>
          <cell r="L1496">
            <v>9.1428800851496401</v>
          </cell>
          <cell r="M1496">
            <v>6.3406632624384116</v>
          </cell>
          <cell r="N1496">
            <v>6.9804151164948811</v>
          </cell>
        </row>
        <row r="1497">
          <cell r="A1497">
            <v>38758</v>
          </cell>
          <cell r="B1497">
            <v>4387.57</v>
          </cell>
          <cell r="C1497">
            <v>26.455300000000001</v>
          </cell>
          <cell r="D1497">
            <v>1497321</v>
          </cell>
          <cell r="E1497">
            <v>6760.71</v>
          </cell>
          <cell r="F1497">
            <v>97.911600000000007</v>
          </cell>
          <cell r="G1497">
            <v>433525</v>
          </cell>
          <cell r="H1497">
            <v>8653.17</v>
          </cell>
          <cell r="I1497">
            <v>71.458600000000004</v>
          </cell>
          <cell r="J1497">
            <v>839617</v>
          </cell>
          <cell r="L1497">
            <v>9.0282494071433632</v>
          </cell>
          <cell r="M1497">
            <v>6.2785012801909863</v>
          </cell>
          <cell r="N1497">
            <v>6.9336272552370986</v>
          </cell>
        </row>
        <row r="1498">
          <cell r="A1498">
            <v>38761</v>
          </cell>
          <cell r="B1498">
            <v>4387.57</v>
          </cell>
          <cell r="C1498">
            <v>26.7821</v>
          </cell>
          <cell r="D1498">
            <v>1497321</v>
          </cell>
          <cell r="E1498">
            <v>6760.71</v>
          </cell>
          <cell r="F1498">
            <v>100.02670000000001</v>
          </cell>
          <cell r="G1498">
            <v>433525</v>
          </cell>
          <cell r="H1498">
            <v>8653.17</v>
          </cell>
          <cell r="I1498">
            <v>73.146200000000007</v>
          </cell>
          <cell r="J1498">
            <v>839617</v>
          </cell>
          <cell r="L1498">
            <v>9.1397745800294938</v>
          </cell>
          <cell r="M1498">
            <v>6.4141303380118364</v>
          </cell>
          <cell r="N1498">
            <v>7.0973750666403195</v>
          </cell>
        </row>
        <row r="1499">
          <cell r="A1499">
            <v>38762</v>
          </cell>
          <cell r="B1499">
            <v>4387.57</v>
          </cell>
          <cell r="C1499">
            <v>27.127100000000002</v>
          </cell>
          <cell r="D1499">
            <v>1497321</v>
          </cell>
          <cell r="E1499">
            <v>6760.71</v>
          </cell>
          <cell r="F1499">
            <v>101.26050000000001</v>
          </cell>
          <cell r="G1499">
            <v>433525</v>
          </cell>
          <cell r="H1499">
            <v>8653.17</v>
          </cell>
          <cell r="I1499">
            <v>73.38730000000001</v>
          </cell>
          <cell r="J1499">
            <v>839617</v>
          </cell>
          <cell r="L1499">
            <v>9.257510763155917</v>
          </cell>
          <cell r="M1499">
            <v>6.4932467540391468</v>
          </cell>
          <cell r="N1499">
            <v>7.1207689972692094</v>
          </cell>
        </row>
        <row r="1500">
          <cell r="A1500">
            <v>38763</v>
          </cell>
          <cell r="B1500">
            <v>4387.57</v>
          </cell>
          <cell r="C1500">
            <v>26.7821</v>
          </cell>
          <cell r="D1500">
            <v>1497321</v>
          </cell>
          <cell r="E1500">
            <v>6760.71</v>
          </cell>
          <cell r="F1500">
            <v>100.02670000000001</v>
          </cell>
          <cell r="G1500">
            <v>433525</v>
          </cell>
          <cell r="H1500">
            <v>8653.17</v>
          </cell>
          <cell r="I1500">
            <v>71.555000000000007</v>
          </cell>
          <cell r="J1500">
            <v>839617</v>
          </cell>
          <cell r="L1500">
            <v>9.1397745800294938</v>
          </cell>
          <cell r="M1500">
            <v>6.4141303380118364</v>
          </cell>
          <cell r="N1500">
            <v>6.9429809462890484</v>
          </cell>
        </row>
        <row r="1501">
          <cell r="A1501">
            <v>38764</v>
          </cell>
          <cell r="B1501">
            <v>4477.6499999999996</v>
          </cell>
          <cell r="C1501">
            <v>27.099800000000002</v>
          </cell>
          <cell r="D1501">
            <v>1497321</v>
          </cell>
          <cell r="E1501">
            <v>7020.4</v>
          </cell>
          <cell r="F1501">
            <v>103.99260000000001</v>
          </cell>
          <cell r="G1501">
            <v>433525</v>
          </cell>
          <cell r="H1501">
            <v>9064.2199999999993</v>
          </cell>
          <cell r="I1501">
            <v>72.278300000000002</v>
          </cell>
          <cell r="J1501">
            <v>839617</v>
          </cell>
          <cell r="L1501">
            <v>9.0621418904559317</v>
          </cell>
          <cell r="M1501">
            <v>6.4217696876246384</v>
          </cell>
          <cell r="N1501">
            <v>6.6951253843242995</v>
          </cell>
        </row>
        <row r="1502">
          <cell r="A1502">
            <v>38765</v>
          </cell>
          <cell r="B1502">
            <v>4477.6499999999996</v>
          </cell>
          <cell r="C1502">
            <v>27.145200000000003</v>
          </cell>
          <cell r="D1502">
            <v>1497321</v>
          </cell>
          <cell r="E1502">
            <v>7020.4</v>
          </cell>
          <cell r="F1502">
            <v>104.52130000000001</v>
          </cell>
          <cell r="G1502">
            <v>433525</v>
          </cell>
          <cell r="H1502">
            <v>9064.2199999999993</v>
          </cell>
          <cell r="I1502">
            <v>73.097999999999999</v>
          </cell>
          <cell r="J1502">
            <v>839617</v>
          </cell>
          <cell r="L1502">
            <v>9.0773235981374185</v>
          </cell>
          <cell r="M1502">
            <v>6.4544180648538552</v>
          </cell>
          <cell r="N1502">
            <v>6.7710540417156686</v>
          </cell>
        </row>
        <row r="1503">
          <cell r="A1503">
            <v>38768</v>
          </cell>
          <cell r="B1503">
            <v>4477.6499999999996</v>
          </cell>
          <cell r="C1503">
            <v>27.045400000000001</v>
          </cell>
          <cell r="D1503">
            <v>1497321</v>
          </cell>
          <cell r="E1503">
            <v>7020.4</v>
          </cell>
          <cell r="F1503">
            <v>104.1688</v>
          </cell>
          <cell r="G1503">
            <v>433525</v>
          </cell>
          <cell r="H1503">
            <v>9064.2199999999993</v>
          </cell>
          <cell r="I1503">
            <v>73.290900000000008</v>
          </cell>
          <cell r="J1503">
            <v>839617</v>
          </cell>
          <cell r="L1503">
            <v>9.0439505931459596</v>
          </cell>
          <cell r="M1503">
            <v>6.4326504216283986</v>
          </cell>
          <cell r="N1503">
            <v>6.7889223325669512</v>
          </cell>
        </row>
        <row r="1504">
          <cell r="A1504">
            <v>38769</v>
          </cell>
          <cell r="B1504">
            <v>4477.6499999999996</v>
          </cell>
          <cell r="C1504">
            <v>27.099800000000002</v>
          </cell>
          <cell r="D1504">
            <v>1497321</v>
          </cell>
          <cell r="E1504">
            <v>7020.4</v>
          </cell>
          <cell r="F1504">
            <v>104.69750000000001</v>
          </cell>
          <cell r="G1504">
            <v>433525</v>
          </cell>
          <cell r="H1504">
            <v>9064.2199999999993</v>
          </cell>
          <cell r="I1504">
            <v>74.448099999999997</v>
          </cell>
          <cell r="J1504">
            <v>839617</v>
          </cell>
          <cell r="L1504">
            <v>9.0621418904559317</v>
          </cell>
          <cell r="M1504">
            <v>6.4652987988576154</v>
          </cell>
          <cell r="N1504">
            <v>6.8961135517121166</v>
          </cell>
        </row>
        <row r="1505">
          <cell r="A1505">
            <v>38770</v>
          </cell>
          <cell r="B1505">
            <v>4477.6499999999996</v>
          </cell>
          <cell r="C1505">
            <v>27.3904</v>
          </cell>
          <cell r="D1505">
            <v>1497321</v>
          </cell>
          <cell r="E1505">
            <v>7020.4</v>
          </cell>
          <cell r="F1505">
            <v>105.667</v>
          </cell>
          <cell r="G1505">
            <v>433525</v>
          </cell>
          <cell r="H1505">
            <v>9064.2199999999993</v>
          </cell>
          <cell r="I1505">
            <v>75.557100000000005</v>
          </cell>
          <cell r="J1505">
            <v>839617</v>
          </cell>
          <cell r="L1505">
            <v>9.1593181955713394</v>
          </cell>
          <cell r="M1505">
            <v>6.5251675367500432</v>
          </cell>
          <cell r="N1505">
            <v>6.9988400138897786</v>
          </cell>
        </row>
        <row r="1506">
          <cell r="A1506">
            <v>38771</v>
          </cell>
          <cell r="B1506">
            <v>4477.6499999999996</v>
          </cell>
          <cell r="C1506">
            <v>27.236000000000001</v>
          </cell>
          <cell r="D1506">
            <v>1497321</v>
          </cell>
          <cell r="E1506">
            <v>7020.4</v>
          </cell>
          <cell r="F1506">
            <v>106.19580000000001</v>
          </cell>
          <cell r="G1506">
            <v>433525</v>
          </cell>
          <cell r="H1506">
            <v>9064.2199999999993</v>
          </cell>
          <cell r="I1506">
            <v>75.460700000000003</v>
          </cell>
          <cell r="J1506">
            <v>839617</v>
          </cell>
          <cell r="L1506">
            <v>9.1076870135003851</v>
          </cell>
          <cell r="M1506">
            <v>6.557822089197197</v>
          </cell>
          <cell r="N1506">
            <v>6.9899104999547683</v>
          </cell>
        </row>
        <row r="1507">
          <cell r="A1507">
            <v>38772</v>
          </cell>
          <cell r="B1507">
            <v>4477.6499999999996</v>
          </cell>
          <cell r="C1507">
            <v>27.444800000000001</v>
          </cell>
          <cell r="D1507">
            <v>1497321</v>
          </cell>
          <cell r="E1507">
            <v>7020.4</v>
          </cell>
          <cell r="F1507">
            <v>106.2839</v>
          </cell>
          <cell r="G1507">
            <v>433525</v>
          </cell>
          <cell r="H1507">
            <v>9064.2199999999993</v>
          </cell>
          <cell r="I1507">
            <v>76.376800000000003</v>
          </cell>
          <cell r="J1507">
            <v>839617</v>
          </cell>
          <cell r="L1507">
            <v>9.1775094928813115</v>
          </cell>
          <cell r="M1507">
            <v>6.5632624561990776</v>
          </cell>
          <cell r="N1507">
            <v>7.0747686712811486</v>
          </cell>
        </row>
        <row r="1508">
          <cell r="A1508">
            <v>38775</v>
          </cell>
          <cell r="B1508">
            <v>4477.6499999999996</v>
          </cell>
          <cell r="C1508">
            <v>27.853400000000001</v>
          </cell>
          <cell r="D1508">
            <v>1497321</v>
          </cell>
          <cell r="E1508">
            <v>7020.4</v>
          </cell>
          <cell r="F1508">
            <v>106.9008</v>
          </cell>
          <cell r="G1508">
            <v>433525</v>
          </cell>
          <cell r="H1508">
            <v>9064.2199999999993</v>
          </cell>
          <cell r="I1508">
            <v>76.183900000000008</v>
          </cell>
          <cell r="J1508">
            <v>839617</v>
          </cell>
          <cell r="L1508">
            <v>9.3141448620146754</v>
          </cell>
          <cell r="M1508">
            <v>6.6013573756481119</v>
          </cell>
          <cell r="N1508">
            <v>7.0569003804298669</v>
          </cell>
        </row>
        <row r="1509">
          <cell r="A1509">
            <v>38776</v>
          </cell>
          <cell r="B1509">
            <v>4477.6499999999996</v>
          </cell>
          <cell r="C1509">
            <v>27.8352</v>
          </cell>
          <cell r="D1509">
            <v>1497321</v>
          </cell>
          <cell r="E1509">
            <v>7020.4</v>
          </cell>
          <cell r="F1509">
            <v>104.78570000000001</v>
          </cell>
          <cell r="G1509">
            <v>433525</v>
          </cell>
          <cell r="H1509">
            <v>9064.2199999999993</v>
          </cell>
          <cell r="I1509">
            <v>74.882000000000005</v>
          </cell>
          <cell r="J1509">
            <v>839617</v>
          </cell>
          <cell r="L1509">
            <v>9.3080588029881763</v>
          </cell>
          <cell r="M1509">
            <v>6.470745341077432</v>
          </cell>
          <cell r="N1509">
            <v>6.9363056274009249</v>
          </cell>
        </row>
        <row r="1510">
          <cell r="A1510">
            <v>38777</v>
          </cell>
          <cell r="B1510">
            <v>4477.6499999999996</v>
          </cell>
          <cell r="C1510">
            <v>28.561500000000002</v>
          </cell>
          <cell r="D1510">
            <v>1497321</v>
          </cell>
          <cell r="E1510">
            <v>7020.4</v>
          </cell>
          <cell r="F1510">
            <v>105.667</v>
          </cell>
          <cell r="G1510">
            <v>433525</v>
          </cell>
          <cell r="H1510">
            <v>9064.2199999999993</v>
          </cell>
          <cell r="I1510">
            <v>75.798200000000008</v>
          </cell>
          <cell r="J1510">
            <v>839617</v>
          </cell>
          <cell r="L1510">
            <v>9.5509326860071706</v>
          </cell>
          <cell r="M1510">
            <v>6.5251675367500432</v>
          </cell>
          <cell r="N1510">
            <v>7.0211730617085646</v>
          </cell>
        </row>
        <row r="1511">
          <cell r="A1511">
            <v>38778</v>
          </cell>
          <cell r="B1511">
            <v>4477.6499999999996</v>
          </cell>
          <cell r="C1511">
            <v>28.162000000000003</v>
          </cell>
          <cell r="D1511">
            <v>1497321</v>
          </cell>
          <cell r="E1511">
            <v>7020.4</v>
          </cell>
          <cell r="F1511">
            <v>103.99260000000001</v>
          </cell>
          <cell r="G1511">
            <v>433525</v>
          </cell>
          <cell r="H1511">
            <v>9064.2199999999993</v>
          </cell>
          <cell r="I1511">
            <v>74.641000000000005</v>
          </cell>
          <cell r="J1511">
            <v>839617</v>
          </cell>
          <cell r="L1511">
            <v>9.4173403463870589</v>
          </cell>
          <cell r="M1511">
            <v>6.4217696876246384</v>
          </cell>
          <cell r="N1511">
            <v>6.9139818425633983</v>
          </cell>
        </row>
        <row r="1512">
          <cell r="A1512">
            <v>38779</v>
          </cell>
          <cell r="B1512">
            <v>4477.6499999999996</v>
          </cell>
          <cell r="C1512">
            <v>27.780700000000003</v>
          </cell>
          <cell r="D1512">
            <v>1497321</v>
          </cell>
          <cell r="E1512">
            <v>7020.4</v>
          </cell>
          <cell r="F1512">
            <v>103.1113</v>
          </cell>
          <cell r="G1512">
            <v>433525</v>
          </cell>
          <cell r="H1512">
            <v>9064.2199999999993</v>
          </cell>
          <cell r="I1512">
            <v>74.014099999999999</v>
          </cell>
          <cell r="J1512">
            <v>839617</v>
          </cell>
          <cell r="L1512">
            <v>9.2898340657934426</v>
          </cell>
          <cell r="M1512">
            <v>6.3673474919520263</v>
          </cell>
          <cell r="N1512">
            <v>6.8559122130420489</v>
          </cell>
        </row>
        <row r="1513">
          <cell r="A1513">
            <v>38782</v>
          </cell>
          <cell r="B1513">
            <v>4477.6499999999996</v>
          </cell>
          <cell r="C1513">
            <v>28.271000000000001</v>
          </cell>
          <cell r="D1513">
            <v>1497321</v>
          </cell>
          <cell r="E1513">
            <v>7020.4</v>
          </cell>
          <cell r="F1513">
            <v>103.0231</v>
          </cell>
          <cell r="G1513">
            <v>433525</v>
          </cell>
          <cell r="H1513">
            <v>9064.2199999999993</v>
          </cell>
          <cell r="I1513">
            <v>71.699700000000007</v>
          </cell>
          <cell r="J1513">
            <v>839617</v>
          </cell>
          <cell r="L1513">
            <v>9.4537898207765245</v>
          </cell>
          <cell r="M1513">
            <v>6.3619009497322097</v>
          </cell>
          <cell r="N1513">
            <v>6.6415297747517172</v>
          </cell>
        </row>
        <row r="1514">
          <cell r="A1514">
            <v>38783</v>
          </cell>
          <cell r="B1514">
            <v>4477.6499999999996</v>
          </cell>
          <cell r="C1514">
            <v>27.871500000000001</v>
          </cell>
          <cell r="D1514">
            <v>1497321</v>
          </cell>
          <cell r="E1514">
            <v>7020.4</v>
          </cell>
          <cell r="F1514">
            <v>101.78930000000001</v>
          </cell>
          <cell r="G1514">
            <v>433525</v>
          </cell>
          <cell r="H1514">
            <v>9064.2199999999993</v>
          </cell>
          <cell r="I1514">
            <v>71.288499999999999</v>
          </cell>
          <cell r="J1514">
            <v>924364</v>
          </cell>
          <cell r="L1514">
            <v>9.3201974811564128</v>
          </cell>
          <cell r="M1514">
            <v>6.285711110834141</v>
          </cell>
          <cell r="N1514">
            <v>7.2699606821105407</v>
          </cell>
        </row>
        <row r="1515">
          <cell r="A1515">
            <v>38784</v>
          </cell>
          <cell r="B1515">
            <v>4477.6499999999996</v>
          </cell>
          <cell r="C1515">
            <v>28.2256</v>
          </cell>
          <cell r="D1515">
            <v>1497321</v>
          </cell>
          <cell r="E1515">
            <v>7020.4</v>
          </cell>
          <cell r="F1515">
            <v>99.674199999999999</v>
          </cell>
          <cell r="G1515">
            <v>433525</v>
          </cell>
          <cell r="H1515">
            <v>9064.2199999999993</v>
          </cell>
          <cell r="I1515">
            <v>71.094099999999997</v>
          </cell>
          <cell r="J1515">
            <v>924364</v>
          </cell>
          <cell r="L1515">
            <v>9.4386081130950412</v>
          </cell>
          <cell r="M1515">
            <v>6.1550990762634612</v>
          </cell>
          <cell r="N1515">
            <v>7.2501358806825076</v>
          </cell>
        </row>
        <row r="1516">
          <cell r="A1516">
            <v>38785</v>
          </cell>
          <cell r="B1516">
            <v>4477.6499999999996</v>
          </cell>
          <cell r="C1516">
            <v>28.343600000000002</v>
          </cell>
          <cell r="D1516">
            <v>1497321</v>
          </cell>
          <cell r="E1516">
            <v>7020.4</v>
          </cell>
          <cell r="F1516">
            <v>100.908</v>
          </cell>
          <cell r="G1516">
            <v>433525</v>
          </cell>
          <cell r="H1516">
            <v>9064.2199999999993</v>
          </cell>
          <cell r="I1516">
            <v>70.753900000000002</v>
          </cell>
          <cell r="J1516">
            <v>924364</v>
          </cell>
          <cell r="L1516">
            <v>9.4780671771129938</v>
          </cell>
          <cell r="M1516">
            <v>6.2312889151615298</v>
          </cell>
          <cell r="N1516">
            <v>7.2154424781834523</v>
          </cell>
        </row>
        <row r="1517">
          <cell r="A1517">
            <v>38786</v>
          </cell>
          <cell r="B1517">
            <v>4477.6499999999996</v>
          </cell>
          <cell r="C1517">
            <v>28.6341</v>
          </cell>
          <cell r="D1517">
            <v>1497321</v>
          </cell>
          <cell r="E1517">
            <v>7020.4</v>
          </cell>
          <cell r="F1517">
            <v>105.7551</v>
          </cell>
          <cell r="G1517">
            <v>433525</v>
          </cell>
          <cell r="H1517">
            <v>9064.2199999999993</v>
          </cell>
          <cell r="I1517">
            <v>71.677199999999999</v>
          </cell>
          <cell r="J1517">
            <v>924364</v>
          </cell>
          <cell r="L1517">
            <v>9.5752100423436399</v>
          </cell>
          <cell r="M1517">
            <v>6.5306079037519229</v>
          </cell>
          <cell r="N1517">
            <v>7.3096000870234841</v>
          </cell>
        </row>
        <row r="1518">
          <cell r="A1518">
            <v>38789</v>
          </cell>
          <cell r="B1518">
            <v>4477.6499999999996</v>
          </cell>
          <cell r="C1518">
            <v>28.779400000000003</v>
          </cell>
          <cell r="D1518">
            <v>1497321</v>
          </cell>
          <cell r="E1518">
            <v>7020.4</v>
          </cell>
          <cell r="F1518">
            <v>107.87020000000001</v>
          </cell>
          <cell r="G1518">
            <v>433525</v>
          </cell>
          <cell r="H1518">
            <v>9064.2199999999993</v>
          </cell>
          <cell r="I1518">
            <v>73.086500000000001</v>
          </cell>
          <cell r="J1518">
            <v>924364</v>
          </cell>
          <cell r="L1518">
            <v>9.6237981949013438</v>
          </cell>
          <cell r="M1518">
            <v>6.6612199383226036</v>
          </cell>
          <cell r="N1518">
            <v>7.4533196994335977</v>
          </cell>
        </row>
        <row r="1519">
          <cell r="A1519">
            <v>38790</v>
          </cell>
          <cell r="B1519">
            <v>4477.6499999999996</v>
          </cell>
          <cell r="C1519">
            <v>28.543400000000002</v>
          </cell>
          <cell r="D1519">
            <v>1497321</v>
          </cell>
          <cell r="E1519">
            <v>7020.4</v>
          </cell>
          <cell r="F1519">
            <v>107.7821</v>
          </cell>
          <cell r="G1519">
            <v>433525</v>
          </cell>
          <cell r="H1519">
            <v>9064.2199999999993</v>
          </cell>
          <cell r="I1519">
            <v>72.9893</v>
          </cell>
          <cell r="J1519">
            <v>924364</v>
          </cell>
          <cell r="L1519">
            <v>9.5448800668654332</v>
          </cell>
          <cell r="M1519">
            <v>6.6557795713207231</v>
          </cell>
          <cell r="N1519">
            <v>7.4434072987195812</v>
          </cell>
        </row>
        <row r="1520">
          <cell r="A1520">
            <v>38791</v>
          </cell>
          <cell r="B1520">
            <v>4477.6499999999996</v>
          </cell>
          <cell r="C1520">
            <v>28.8248</v>
          </cell>
          <cell r="D1520">
            <v>1497321</v>
          </cell>
          <cell r="E1520">
            <v>7020.4</v>
          </cell>
          <cell r="F1520">
            <v>110.16160000000001</v>
          </cell>
          <cell r="G1520">
            <v>433525</v>
          </cell>
          <cell r="H1520">
            <v>9064.2199999999993</v>
          </cell>
          <cell r="I1520">
            <v>73.572400000000002</v>
          </cell>
          <cell r="J1520">
            <v>924364</v>
          </cell>
          <cell r="L1520">
            <v>9.6389799025828289</v>
          </cell>
          <cell r="M1520">
            <v>6.8027188821149798</v>
          </cell>
          <cell r="N1520">
            <v>7.5028715050605577</v>
          </cell>
        </row>
        <row r="1521">
          <cell r="A1521">
            <v>38792</v>
          </cell>
          <cell r="B1521">
            <v>4636.7</v>
          </cell>
          <cell r="C1521">
            <v>29.160700000000002</v>
          </cell>
          <cell r="D1521">
            <v>1497321</v>
          </cell>
          <cell r="E1521">
            <v>7267.89</v>
          </cell>
          <cell r="F1521">
            <v>110.5141</v>
          </cell>
          <cell r="G1521">
            <v>433525</v>
          </cell>
          <cell r="H1521">
            <v>9094</v>
          </cell>
          <cell r="I1521">
            <v>73.086500000000001</v>
          </cell>
          <cell r="J1521">
            <v>924364</v>
          </cell>
          <cell r="L1521">
            <v>9.416811198632649</v>
          </cell>
          <cell r="M1521">
            <v>6.5920955328850592</v>
          </cell>
          <cell r="N1521">
            <v>7.428912413239499</v>
          </cell>
        </row>
        <row r="1522">
          <cell r="A1522">
            <v>38793</v>
          </cell>
          <cell r="B1522">
            <v>4636.7</v>
          </cell>
          <cell r="C1522">
            <v>29.351300000000002</v>
          </cell>
          <cell r="D1522">
            <v>1497321</v>
          </cell>
          <cell r="E1522">
            <v>7267.89</v>
          </cell>
          <cell r="F1522">
            <v>110.16160000000001</v>
          </cell>
          <cell r="G1522">
            <v>433525</v>
          </cell>
          <cell r="H1522">
            <v>9094</v>
          </cell>
          <cell r="I1522">
            <v>73.135100000000008</v>
          </cell>
          <cell r="J1522">
            <v>924364</v>
          </cell>
          <cell r="L1522">
            <v>9.4783613059503526</v>
          </cell>
          <cell r="M1522">
            <v>6.5710691328569908</v>
          </cell>
          <cell r="N1522">
            <v>7.433852383593579</v>
          </cell>
        </row>
        <row r="1523">
          <cell r="A1523">
            <v>38796</v>
          </cell>
          <cell r="B1523">
            <v>4636.7</v>
          </cell>
          <cell r="C1523">
            <v>29.360400000000002</v>
          </cell>
          <cell r="D1523">
            <v>1497321</v>
          </cell>
          <cell r="E1523">
            <v>7267.89</v>
          </cell>
          <cell r="F1523">
            <v>109.6328</v>
          </cell>
          <cell r="G1523">
            <v>433525</v>
          </cell>
          <cell r="H1523">
            <v>9094</v>
          </cell>
          <cell r="I1523">
            <v>73.621000000000009</v>
          </cell>
          <cell r="J1523">
            <v>924364</v>
          </cell>
          <cell r="L1523">
            <v>9.4812999522073902</v>
          </cell>
          <cell r="M1523">
            <v>6.5395265503467996</v>
          </cell>
          <cell r="N1523">
            <v>7.4832419225863225</v>
          </cell>
        </row>
        <row r="1524">
          <cell r="A1524">
            <v>38797</v>
          </cell>
          <cell r="B1524">
            <v>4636.7</v>
          </cell>
          <cell r="C1524">
            <v>29.2242</v>
          </cell>
          <cell r="D1524">
            <v>1497321</v>
          </cell>
          <cell r="E1524">
            <v>7267.89</v>
          </cell>
          <cell r="F1524">
            <v>109.98530000000001</v>
          </cell>
          <cell r="G1524">
            <v>433525</v>
          </cell>
          <cell r="H1524">
            <v>9094</v>
          </cell>
          <cell r="I1524">
            <v>74.787300000000002</v>
          </cell>
          <cell r="J1524">
            <v>924364</v>
          </cell>
          <cell r="L1524">
            <v>9.4373171367998783</v>
          </cell>
          <cell r="M1524">
            <v>6.5605529503748681</v>
          </cell>
          <cell r="N1524">
            <v>7.6017910465361771</v>
          </cell>
        </row>
        <row r="1525">
          <cell r="A1525">
            <v>38798</v>
          </cell>
          <cell r="B1525">
            <v>4636.7</v>
          </cell>
          <cell r="C1525">
            <v>29.115300000000001</v>
          </cell>
          <cell r="D1525">
            <v>1497321</v>
          </cell>
          <cell r="E1525">
            <v>7267.89</v>
          </cell>
          <cell r="F1525">
            <v>109.6328</v>
          </cell>
          <cell r="G1525">
            <v>433525</v>
          </cell>
          <cell r="H1525">
            <v>9094</v>
          </cell>
          <cell r="I1525">
            <v>74.204099999999997</v>
          </cell>
          <cell r="J1525">
            <v>924364</v>
          </cell>
          <cell r="L1525">
            <v>9.402150260163479</v>
          </cell>
          <cell r="M1525">
            <v>6.5395265503467996</v>
          </cell>
          <cell r="N1525">
            <v>7.5425114022872215</v>
          </cell>
        </row>
        <row r="1526">
          <cell r="A1526">
            <v>38799</v>
          </cell>
          <cell r="B1526">
            <v>4636.7</v>
          </cell>
          <cell r="C1526">
            <v>29.133500000000002</v>
          </cell>
          <cell r="D1526">
            <v>1497321</v>
          </cell>
          <cell r="E1526">
            <v>7267.89</v>
          </cell>
          <cell r="F1526">
            <v>110.426</v>
          </cell>
          <cell r="G1526">
            <v>433525</v>
          </cell>
          <cell r="H1526">
            <v>9094</v>
          </cell>
          <cell r="I1526">
            <v>73.912599999999998</v>
          </cell>
          <cell r="J1526">
            <v>924364</v>
          </cell>
          <cell r="L1526">
            <v>9.4080275526775505</v>
          </cell>
          <cell r="M1526">
            <v>6.5868404241120873</v>
          </cell>
          <cell r="N1526">
            <v>7.5128817447107989</v>
          </cell>
        </row>
        <row r="1527">
          <cell r="A1527">
            <v>38800</v>
          </cell>
          <cell r="B1527">
            <v>4636.7</v>
          </cell>
          <cell r="C1527">
            <v>29.551100000000002</v>
          </cell>
          <cell r="D1527">
            <v>1497321</v>
          </cell>
          <cell r="E1527">
            <v>7267.89</v>
          </cell>
          <cell r="F1527">
            <v>110.60220000000001</v>
          </cell>
          <cell r="G1527">
            <v>433525</v>
          </cell>
          <cell r="H1527">
            <v>9094</v>
          </cell>
          <cell r="I1527">
            <v>73.426600000000008</v>
          </cell>
          <cell r="J1527">
            <v>924364</v>
          </cell>
          <cell r="L1527">
            <v>9.5428823523411044</v>
          </cell>
          <cell r="M1527">
            <v>6.597350641658033</v>
          </cell>
          <cell r="N1527">
            <v>7.4634820411700034</v>
          </cell>
        </row>
        <row r="1528">
          <cell r="A1528">
            <v>38803</v>
          </cell>
          <cell r="B1528">
            <v>4636.7</v>
          </cell>
          <cell r="C1528">
            <v>29.197000000000003</v>
          </cell>
          <cell r="D1528">
            <v>1497321</v>
          </cell>
          <cell r="E1528">
            <v>7267.89</v>
          </cell>
          <cell r="F1528">
            <v>109.1922</v>
          </cell>
          <cell r="G1528">
            <v>433525</v>
          </cell>
          <cell r="H1528">
            <v>9094</v>
          </cell>
          <cell r="I1528">
            <v>72.697699999999998</v>
          </cell>
          <cell r="J1528">
            <v>924364</v>
          </cell>
          <cell r="L1528">
            <v>9.4285334908447815</v>
          </cell>
          <cell r="M1528">
            <v>6.5132450415457575</v>
          </cell>
          <cell r="N1528">
            <v>7.3893926504068617</v>
          </cell>
        </row>
        <row r="1529">
          <cell r="A1529">
            <v>38804</v>
          </cell>
          <cell r="B1529">
            <v>4636.7</v>
          </cell>
          <cell r="C1529">
            <v>28.770300000000002</v>
          </cell>
          <cell r="D1529">
            <v>1497321</v>
          </cell>
          <cell r="E1529">
            <v>7267.89</v>
          </cell>
          <cell r="F1529">
            <v>108.66340000000001</v>
          </cell>
          <cell r="G1529">
            <v>433525</v>
          </cell>
          <cell r="H1529">
            <v>9094</v>
          </cell>
          <cell r="I1529">
            <v>72.11460000000001</v>
          </cell>
          <cell r="J1529">
            <v>924364</v>
          </cell>
          <cell r="L1529">
            <v>9.2907400449241919</v>
          </cell>
          <cell r="M1529">
            <v>6.4817024590355672</v>
          </cell>
          <cell r="N1529">
            <v>7.3301231707059609</v>
          </cell>
        </row>
        <row r="1530">
          <cell r="A1530">
            <v>38805</v>
          </cell>
          <cell r="B1530">
            <v>4636.7</v>
          </cell>
          <cell r="C1530">
            <v>29.088100000000001</v>
          </cell>
          <cell r="D1530">
            <v>1497321</v>
          </cell>
          <cell r="E1530">
            <v>7267.89</v>
          </cell>
          <cell r="F1530">
            <v>108.8396</v>
          </cell>
          <cell r="G1530">
            <v>433525</v>
          </cell>
          <cell r="H1530">
            <v>9094</v>
          </cell>
          <cell r="I1530">
            <v>72.454700000000003</v>
          </cell>
          <cell r="J1530">
            <v>924364</v>
          </cell>
          <cell r="L1530">
            <v>9.3933666142083805</v>
          </cell>
          <cell r="M1530">
            <v>6.492212676581512</v>
          </cell>
          <cell r="N1530">
            <v>7.3646927986364634</v>
          </cell>
        </row>
        <row r="1531">
          <cell r="A1531">
            <v>38806</v>
          </cell>
          <cell r="B1531">
            <v>4636.7</v>
          </cell>
          <cell r="C1531">
            <v>29.587400000000002</v>
          </cell>
          <cell r="D1531">
            <v>1497321</v>
          </cell>
          <cell r="E1531">
            <v>7267.89</v>
          </cell>
          <cell r="F1531">
            <v>109.6328</v>
          </cell>
          <cell r="G1531">
            <v>433525</v>
          </cell>
          <cell r="H1531">
            <v>9094</v>
          </cell>
          <cell r="I1531">
            <v>73.815399999999997</v>
          </cell>
          <cell r="J1531">
            <v>924364</v>
          </cell>
          <cell r="L1531">
            <v>9.5546046445532387</v>
          </cell>
          <cell r="M1531">
            <v>6.5395265503467996</v>
          </cell>
          <cell r="N1531">
            <v>7.5030018040026389</v>
          </cell>
        </row>
        <row r="1532">
          <cell r="A1532">
            <v>38807</v>
          </cell>
          <cell r="B1532">
            <v>4636.7</v>
          </cell>
          <cell r="C1532">
            <v>29.151600000000002</v>
          </cell>
          <cell r="D1532">
            <v>1497321</v>
          </cell>
          <cell r="E1532">
            <v>7267.89</v>
          </cell>
          <cell r="F1532">
            <v>109.36840000000001</v>
          </cell>
          <cell r="G1532">
            <v>433525</v>
          </cell>
          <cell r="H1532">
            <v>9094</v>
          </cell>
          <cell r="I1532">
            <v>74.495699999999999</v>
          </cell>
          <cell r="J1532">
            <v>924647</v>
          </cell>
          <cell r="L1532">
            <v>9.4138725523756133</v>
          </cell>
          <cell r="M1532">
            <v>6.5237552590917041</v>
          </cell>
          <cell r="N1532">
            <v>7.5744694873433041</v>
          </cell>
        </row>
        <row r="1533">
          <cell r="A1533">
            <v>38810</v>
          </cell>
          <cell r="B1533">
            <v>4636.7</v>
          </cell>
          <cell r="C1533">
            <v>29.278700000000001</v>
          </cell>
          <cell r="D1533">
            <v>1497321</v>
          </cell>
          <cell r="E1533">
            <v>7267.89</v>
          </cell>
          <cell r="F1533">
            <v>109.28030000000001</v>
          </cell>
          <cell r="G1533">
            <v>433525</v>
          </cell>
          <cell r="H1533">
            <v>9094</v>
          </cell>
          <cell r="I1533">
            <v>75.127499999999998</v>
          </cell>
          <cell r="J1533">
            <v>924647</v>
          </cell>
          <cell r="L1533">
            <v>9.4549167215260859</v>
          </cell>
          <cell r="M1533">
            <v>6.5185001503187312</v>
          </cell>
          <cell r="N1533">
            <v>7.6387087631955124</v>
          </cell>
        </row>
        <row r="1534">
          <cell r="A1534">
            <v>38811</v>
          </cell>
          <cell r="B1534">
            <v>4636.7</v>
          </cell>
          <cell r="C1534">
            <v>29.178900000000002</v>
          </cell>
          <cell r="D1534">
            <v>1497321</v>
          </cell>
          <cell r="E1534">
            <v>7267.89</v>
          </cell>
          <cell r="F1534">
            <v>108.04640000000001</v>
          </cell>
          <cell r="G1534">
            <v>433525</v>
          </cell>
          <cell r="H1534">
            <v>9094</v>
          </cell>
          <cell r="I1534">
            <v>74.204099999999997</v>
          </cell>
          <cell r="J1534">
            <v>924647</v>
          </cell>
          <cell r="L1534">
            <v>9.4226884911467224</v>
          </cell>
          <cell r="M1534">
            <v>6.4448988028162226</v>
          </cell>
          <cell r="N1534">
            <v>7.5448205907961299</v>
          </cell>
        </row>
        <row r="1535">
          <cell r="A1535">
            <v>38812</v>
          </cell>
          <cell r="B1535">
            <v>4636.7</v>
          </cell>
          <cell r="C1535">
            <v>29.66</v>
          </cell>
          <cell r="D1535">
            <v>1497321</v>
          </cell>
          <cell r="E1535">
            <v>7267.89</v>
          </cell>
          <cell r="F1535">
            <v>108.13460000000001</v>
          </cell>
          <cell r="G1535">
            <v>433525</v>
          </cell>
          <cell r="H1535">
            <v>9094</v>
          </cell>
          <cell r="I1535">
            <v>75.127499999999998</v>
          </cell>
          <cell r="J1535">
            <v>924647</v>
          </cell>
          <cell r="L1535">
            <v>9.5780492289775072</v>
          </cell>
          <cell r="M1535">
            <v>6.4501598765253743</v>
          </cell>
          <cell r="N1535">
            <v>7.6387087631955124</v>
          </cell>
        </row>
        <row r="1536">
          <cell r="A1536">
            <v>38813</v>
          </cell>
          <cell r="B1536">
            <v>4636.7</v>
          </cell>
          <cell r="C1536">
            <v>29.6419</v>
          </cell>
          <cell r="D1536">
            <v>1497321</v>
          </cell>
          <cell r="E1536">
            <v>7267.89</v>
          </cell>
          <cell r="F1536">
            <v>108.13460000000001</v>
          </cell>
          <cell r="G1536">
            <v>433525</v>
          </cell>
          <cell r="H1536">
            <v>9094</v>
          </cell>
          <cell r="I1536">
            <v>75.176100000000005</v>
          </cell>
          <cell r="J1536">
            <v>924647</v>
          </cell>
          <cell r="L1536">
            <v>9.5722042292794445</v>
          </cell>
          <cell r="M1536">
            <v>6.4501598765253743</v>
          </cell>
          <cell r="N1536">
            <v>7.6436502459533768</v>
          </cell>
        </row>
        <row r="1537">
          <cell r="A1537">
            <v>38814</v>
          </cell>
          <cell r="B1537">
            <v>4636.7</v>
          </cell>
          <cell r="C1537">
            <v>29.178900000000002</v>
          </cell>
          <cell r="D1537">
            <v>1497321</v>
          </cell>
          <cell r="E1537">
            <v>7267.89</v>
          </cell>
          <cell r="F1537">
            <v>105.93140000000001</v>
          </cell>
          <cell r="G1537">
            <v>433525</v>
          </cell>
          <cell r="H1537">
            <v>9094</v>
          </cell>
          <cell r="I1537">
            <v>73.280900000000003</v>
          </cell>
          <cell r="J1537">
            <v>924647</v>
          </cell>
          <cell r="L1537">
            <v>9.4226884911467224</v>
          </cell>
          <cell r="M1537">
            <v>6.318740402647812</v>
          </cell>
          <cell r="N1537">
            <v>7.4509527537167362</v>
          </cell>
        </row>
        <row r="1538">
          <cell r="A1538">
            <v>38817</v>
          </cell>
          <cell r="B1538">
            <v>4636.7</v>
          </cell>
          <cell r="C1538">
            <v>29.197000000000003</v>
          </cell>
          <cell r="D1538">
            <v>1497321</v>
          </cell>
          <cell r="E1538">
            <v>7267.89</v>
          </cell>
          <cell r="F1538">
            <v>105.93140000000001</v>
          </cell>
          <cell r="G1538">
            <v>433525</v>
          </cell>
          <cell r="H1538">
            <v>9094</v>
          </cell>
          <cell r="I1538">
            <v>73.378100000000003</v>
          </cell>
          <cell r="J1538">
            <v>924647</v>
          </cell>
          <cell r="L1538">
            <v>9.4285334908447815</v>
          </cell>
          <cell r="M1538">
            <v>6.318740402647812</v>
          </cell>
          <cell r="N1538">
            <v>7.4608357192324615</v>
          </cell>
        </row>
        <row r="1539">
          <cell r="A1539">
            <v>38818</v>
          </cell>
          <cell r="B1539">
            <v>4636.7</v>
          </cell>
          <cell r="C1539">
            <v>28.979100000000003</v>
          </cell>
          <cell r="D1539">
            <v>1497321</v>
          </cell>
          <cell r="E1539">
            <v>7267.89</v>
          </cell>
          <cell r="F1539">
            <v>104.345</v>
          </cell>
          <cell r="G1539">
            <v>433525</v>
          </cell>
          <cell r="H1539">
            <v>9094</v>
          </cell>
          <cell r="I1539">
            <v>71.58</v>
          </cell>
          <cell r="J1539">
            <v>924647</v>
          </cell>
          <cell r="L1539">
            <v>9.3581674447559706</v>
          </cell>
          <cell r="M1539">
            <v>6.224112655117235</v>
          </cell>
          <cell r="N1539">
            <v>7.2780110248515504</v>
          </cell>
        </row>
        <row r="1540">
          <cell r="A1540">
            <v>38819</v>
          </cell>
          <cell r="B1540">
            <v>4636.7</v>
          </cell>
          <cell r="C1540">
            <v>28.806600000000003</v>
          </cell>
          <cell r="D1540">
            <v>1497321</v>
          </cell>
          <cell r="E1540">
            <v>7267.89</v>
          </cell>
          <cell r="F1540">
            <v>104.60940000000001</v>
          </cell>
          <cell r="G1540">
            <v>433525</v>
          </cell>
          <cell r="H1540">
            <v>9094</v>
          </cell>
          <cell r="I1540">
            <v>71.3857</v>
          </cell>
          <cell r="J1540">
            <v>924647</v>
          </cell>
          <cell r="L1540">
            <v>9.3024623371363262</v>
          </cell>
          <cell r="M1540">
            <v>6.2398839463723315</v>
          </cell>
          <cell r="N1540">
            <v>7.2582552614800973</v>
          </cell>
        </row>
        <row r="1541">
          <cell r="A1541">
            <v>38820</v>
          </cell>
          <cell r="B1541">
            <v>4636.7</v>
          </cell>
          <cell r="C1541">
            <v>28.525200000000002</v>
          </cell>
          <cell r="D1541">
            <v>1497321</v>
          </cell>
          <cell r="E1541">
            <v>7267.89</v>
          </cell>
          <cell r="F1541">
            <v>105.22630000000001</v>
          </cell>
          <cell r="G1541">
            <v>433525</v>
          </cell>
          <cell r="H1541">
            <v>9094</v>
          </cell>
          <cell r="I1541">
            <v>71.434300000000007</v>
          </cell>
          <cell r="J1541">
            <v>924647</v>
          </cell>
          <cell r="L1541">
            <v>9.2115903528802825</v>
          </cell>
          <cell r="M1541">
            <v>6.2766816376554964</v>
          </cell>
          <cell r="N1541">
            <v>7.263196744237959</v>
          </cell>
        </row>
        <row r="1542">
          <cell r="A1542">
            <v>38821</v>
          </cell>
          <cell r="B1542">
            <v>4636.7</v>
          </cell>
          <cell r="C1542">
            <v>28.525200000000002</v>
          </cell>
          <cell r="D1542">
            <v>1497321</v>
          </cell>
          <cell r="E1542">
            <v>7267.89</v>
          </cell>
          <cell r="F1542">
            <v>105.22630000000001</v>
          </cell>
          <cell r="G1542">
            <v>433525</v>
          </cell>
          <cell r="H1542">
            <v>9094</v>
          </cell>
          <cell r="I1542">
            <v>71.434300000000007</v>
          </cell>
          <cell r="J1542">
            <v>924647</v>
          </cell>
          <cell r="L1542">
            <v>9.2115903528802825</v>
          </cell>
          <cell r="M1542">
            <v>6.2766816376554964</v>
          </cell>
          <cell r="N1542">
            <v>7.263196744237959</v>
          </cell>
        </row>
        <row r="1543">
          <cell r="A1543">
            <v>38824</v>
          </cell>
          <cell r="B1543">
            <v>4636.7</v>
          </cell>
          <cell r="C1543">
            <v>28.525200000000002</v>
          </cell>
          <cell r="D1543">
            <v>1497321</v>
          </cell>
          <cell r="E1543">
            <v>7267.89</v>
          </cell>
          <cell r="F1543">
            <v>105.22630000000001</v>
          </cell>
          <cell r="G1543">
            <v>433525</v>
          </cell>
          <cell r="H1543">
            <v>9094</v>
          </cell>
          <cell r="I1543">
            <v>71.434300000000007</v>
          </cell>
          <cell r="J1543">
            <v>924647</v>
          </cell>
          <cell r="L1543">
            <v>9.2115903528802825</v>
          </cell>
          <cell r="M1543">
            <v>6.2766816376554964</v>
          </cell>
          <cell r="N1543">
            <v>7.263196744237959</v>
          </cell>
        </row>
        <row r="1544">
          <cell r="A1544">
            <v>38825</v>
          </cell>
          <cell r="B1544">
            <v>4636.7</v>
          </cell>
          <cell r="C1544">
            <v>28.570600000000002</v>
          </cell>
          <cell r="D1544">
            <v>1497321</v>
          </cell>
          <cell r="E1544">
            <v>7267.89</v>
          </cell>
          <cell r="F1544">
            <v>104.9619</v>
          </cell>
          <cell r="G1544">
            <v>433525</v>
          </cell>
          <cell r="H1544">
            <v>9094</v>
          </cell>
          <cell r="I1544">
            <v>70.851100000000002</v>
          </cell>
          <cell r="J1544">
            <v>924647</v>
          </cell>
          <cell r="L1544">
            <v>9.2262512913494525</v>
          </cell>
          <cell r="M1544">
            <v>6.260910346400399</v>
          </cell>
          <cell r="N1544">
            <v>7.2038989511436116</v>
          </cell>
        </row>
        <row r="1545">
          <cell r="A1545">
            <v>38826</v>
          </cell>
          <cell r="B1545">
            <v>4636.7</v>
          </cell>
          <cell r="C1545">
            <v>28.933700000000002</v>
          </cell>
          <cell r="D1545">
            <v>1497321</v>
          </cell>
          <cell r="E1545">
            <v>7267.89</v>
          </cell>
          <cell r="F1545">
            <v>106.72450000000001</v>
          </cell>
          <cell r="G1545">
            <v>433525</v>
          </cell>
          <cell r="H1545">
            <v>9094</v>
          </cell>
          <cell r="I1545">
            <v>71.968800000000002</v>
          </cell>
          <cell r="J1545">
            <v>924647</v>
          </cell>
          <cell r="L1545">
            <v>9.3435065062868006</v>
          </cell>
          <cell r="M1545">
            <v>6.3660483114769217</v>
          </cell>
          <cell r="N1545">
            <v>7.317542886914449</v>
          </cell>
        </row>
        <row r="1546">
          <cell r="A1546">
            <v>38827</v>
          </cell>
          <cell r="B1546">
            <v>4783.13</v>
          </cell>
          <cell r="C1546">
            <v>29.2333</v>
          </cell>
          <cell r="D1546">
            <v>1497321</v>
          </cell>
          <cell r="E1546">
            <v>7382.3</v>
          </cell>
          <cell r="F1546">
            <v>108.75150000000001</v>
          </cell>
          <cell r="G1546">
            <v>433525</v>
          </cell>
          <cell r="H1546">
            <v>9160.91</v>
          </cell>
          <cell r="I1546">
            <v>72.794899999999998</v>
          </cell>
          <cell r="J1546">
            <v>924647</v>
          </cell>
          <cell r="L1546">
            <v>9.1512532566123017</v>
          </cell>
          <cell r="M1546">
            <v>6.3864234774392807</v>
          </cell>
          <cell r="N1546">
            <v>7.3474781326636753</v>
          </cell>
        </row>
        <row r="1547">
          <cell r="A1547">
            <v>38828</v>
          </cell>
          <cell r="B1547">
            <v>4783.13</v>
          </cell>
          <cell r="C1547">
            <v>29.306000000000001</v>
          </cell>
          <cell r="D1547">
            <v>1497321</v>
          </cell>
          <cell r="E1547">
            <v>7382.3</v>
          </cell>
          <cell r="F1547">
            <v>109.36840000000001</v>
          </cell>
          <cell r="G1547">
            <v>433525</v>
          </cell>
          <cell r="H1547">
            <v>9160.91</v>
          </cell>
          <cell r="I1547">
            <v>73.232300000000009</v>
          </cell>
          <cell r="J1547">
            <v>924647</v>
          </cell>
          <cell r="L1547">
            <v>9.1740114163737978</v>
          </cell>
          <cell r="M1547">
            <v>6.4226508825162902</v>
          </cell>
          <cell r="N1547">
            <v>7.3916266504201023</v>
          </cell>
        </row>
        <row r="1548">
          <cell r="A1548">
            <v>38831</v>
          </cell>
          <cell r="B1548">
            <v>4783.13</v>
          </cell>
          <cell r="C1548">
            <v>29.097200000000001</v>
          </cell>
          <cell r="D1548">
            <v>1497321</v>
          </cell>
          <cell r="E1548">
            <v>7382.3</v>
          </cell>
          <cell r="F1548">
            <v>107.1652</v>
          </cell>
          <cell r="G1548">
            <v>433525</v>
          </cell>
          <cell r="H1548">
            <v>9160.91</v>
          </cell>
          <cell r="I1548">
            <v>72.163200000000003</v>
          </cell>
          <cell r="J1548">
            <v>924647</v>
          </cell>
          <cell r="L1548">
            <v>9.1086482285030925</v>
          </cell>
          <cell r="M1548">
            <v>6.2932681318830177</v>
          </cell>
          <cell r="N1548">
            <v>7.2837181448567883</v>
          </cell>
        </row>
        <row r="1549">
          <cell r="A1549">
            <v>38832</v>
          </cell>
          <cell r="B1549">
            <v>4783.13</v>
          </cell>
          <cell r="C1549">
            <v>29.360400000000002</v>
          </cell>
          <cell r="D1549">
            <v>1497321</v>
          </cell>
          <cell r="E1549">
            <v>7382.3</v>
          </cell>
          <cell r="F1549">
            <v>106.8126</v>
          </cell>
          <cell r="G1549">
            <v>433525</v>
          </cell>
          <cell r="H1549">
            <v>9160.91</v>
          </cell>
          <cell r="I1549">
            <v>72.163200000000003</v>
          </cell>
          <cell r="J1549">
            <v>924647</v>
          </cell>
          <cell r="L1549">
            <v>9.1910409059339813</v>
          </cell>
          <cell r="M1549">
            <v>6.272561723988459</v>
          </cell>
          <cell r="N1549">
            <v>7.2837181448567883</v>
          </cell>
        </row>
        <row r="1550">
          <cell r="A1550">
            <v>38833</v>
          </cell>
          <cell r="B1550">
            <v>4783.13</v>
          </cell>
          <cell r="C1550">
            <v>29.2242</v>
          </cell>
          <cell r="D1550">
            <v>1497321</v>
          </cell>
          <cell r="E1550">
            <v>7382.3</v>
          </cell>
          <cell r="F1550">
            <v>108.2227</v>
          </cell>
          <cell r="G1550">
            <v>433525</v>
          </cell>
          <cell r="H1550">
            <v>9160.91</v>
          </cell>
          <cell r="I1550">
            <v>72.892099999999999</v>
          </cell>
          <cell r="J1550">
            <v>924647</v>
          </cell>
          <cell r="L1550">
            <v>9.1484045736160198</v>
          </cell>
          <cell r="M1550">
            <v>6.3553697380897551</v>
          </cell>
          <cell r="N1550">
            <v>7.3572889143873264</v>
          </cell>
        </row>
        <row r="1551">
          <cell r="A1551">
            <v>38834</v>
          </cell>
          <cell r="B1551">
            <v>4783.13</v>
          </cell>
          <cell r="C1551">
            <v>29.215200000000003</v>
          </cell>
          <cell r="D1551">
            <v>1497321</v>
          </cell>
          <cell r="E1551">
            <v>7382.3</v>
          </cell>
          <cell r="F1551">
            <v>107.6058</v>
          </cell>
          <cell r="G1551">
            <v>433525</v>
          </cell>
          <cell r="H1551">
            <v>9160.91</v>
          </cell>
          <cell r="I1551">
            <v>73.621000000000009</v>
          </cell>
          <cell r="J1551">
            <v>924647</v>
          </cell>
          <cell r="L1551">
            <v>9.1455871948284919</v>
          </cell>
          <cell r="M1551">
            <v>6.3191423330127465</v>
          </cell>
          <cell r="N1551">
            <v>7.4308596839178662</v>
          </cell>
        </row>
        <row r="1552">
          <cell r="A1552">
            <v>38835</v>
          </cell>
          <cell r="B1552">
            <v>4783.13</v>
          </cell>
          <cell r="C1552">
            <v>28.997300000000003</v>
          </cell>
          <cell r="D1552">
            <v>1497321</v>
          </cell>
          <cell r="E1552">
            <v>7382.3</v>
          </cell>
          <cell r="F1552">
            <v>106.72450000000001</v>
          </cell>
          <cell r="G1552">
            <v>433525</v>
          </cell>
          <cell r="H1552">
            <v>9160.91</v>
          </cell>
          <cell r="I1552">
            <v>72.794899999999998</v>
          </cell>
          <cell r="J1552">
            <v>924647</v>
          </cell>
          <cell r="L1552">
            <v>9.0773753239615065</v>
          </cell>
          <cell r="M1552">
            <v>6.267388058260976</v>
          </cell>
          <cell r="N1552">
            <v>7.3474781326636753</v>
          </cell>
        </row>
        <row r="1553">
          <cell r="A1553">
            <v>38838</v>
          </cell>
          <cell r="B1553">
            <v>4783.13</v>
          </cell>
          <cell r="C1553">
            <v>28.997300000000003</v>
          </cell>
          <cell r="D1553">
            <v>1497321</v>
          </cell>
          <cell r="E1553">
            <v>7382.3</v>
          </cell>
          <cell r="F1553">
            <v>106.72450000000001</v>
          </cell>
          <cell r="G1553">
            <v>433525</v>
          </cell>
          <cell r="H1553">
            <v>9160.91</v>
          </cell>
          <cell r="I1553">
            <v>72.794899999999998</v>
          </cell>
          <cell r="J1553">
            <v>924647</v>
          </cell>
          <cell r="L1553">
            <v>9.0773753239615065</v>
          </cell>
          <cell r="M1553">
            <v>6.267388058260976</v>
          </cell>
          <cell r="N1553">
            <v>7.3474781326636753</v>
          </cell>
        </row>
        <row r="1554">
          <cell r="A1554">
            <v>38839</v>
          </cell>
          <cell r="B1554">
            <v>4783.13</v>
          </cell>
          <cell r="C1554">
            <v>29.66</v>
          </cell>
          <cell r="D1554">
            <v>1497321</v>
          </cell>
          <cell r="E1554">
            <v>7382.3</v>
          </cell>
          <cell r="F1554">
            <v>107.95830000000001</v>
          </cell>
          <cell r="G1554">
            <v>433525</v>
          </cell>
          <cell r="H1554">
            <v>9160.91</v>
          </cell>
          <cell r="I1554">
            <v>73.280900000000003</v>
          </cell>
          <cell r="J1554">
            <v>924647</v>
          </cell>
          <cell r="L1554">
            <v>9.2848283153499906</v>
          </cell>
          <cell r="M1554">
            <v>6.3398428684149923</v>
          </cell>
          <cell r="N1554">
            <v>7.3965320412819242</v>
          </cell>
        </row>
        <row r="1555">
          <cell r="A1555">
            <v>38840</v>
          </cell>
          <cell r="B1555">
            <v>4783.13</v>
          </cell>
          <cell r="C1555">
            <v>29.487500000000001</v>
          </cell>
          <cell r="D1555">
            <v>1497321</v>
          </cell>
          <cell r="E1555">
            <v>7382.3</v>
          </cell>
          <cell r="F1555">
            <v>106.63640000000001</v>
          </cell>
          <cell r="G1555">
            <v>433525</v>
          </cell>
          <cell r="H1555">
            <v>9160.91</v>
          </cell>
          <cell r="I1555">
            <v>72.649100000000004</v>
          </cell>
          <cell r="J1555">
            <v>924647</v>
          </cell>
          <cell r="L1555">
            <v>9.230828555255659</v>
          </cell>
          <cell r="M1555">
            <v>6.2622143925334921</v>
          </cell>
          <cell r="N1555">
            <v>7.3327619600782024</v>
          </cell>
        </row>
        <row r="1556">
          <cell r="A1556">
            <v>38841</v>
          </cell>
          <cell r="B1556">
            <v>4783.13</v>
          </cell>
          <cell r="C1556">
            <v>29.741700000000002</v>
          </cell>
          <cell r="D1556">
            <v>1497321</v>
          </cell>
          <cell r="E1556">
            <v>7382.3</v>
          </cell>
          <cell r="F1556">
            <v>106.63640000000001</v>
          </cell>
          <cell r="G1556">
            <v>433525</v>
          </cell>
          <cell r="H1556">
            <v>9160.91</v>
          </cell>
          <cell r="I1556">
            <v>73.378100000000003</v>
          </cell>
          <cell r="J1556">
            <v>924647</v>
          </cell>
          <cell r="L1556">
            <v>9.3104038538990164</v>
          </cell>
          <cell r="M1556">
            <v>6.2622143925334921</v>
          </cell>
          <cell r="N1556">
            <v>7.4063428230055743</v>
          </cell>
        </row>
        <row r="1557">
          <cell r="A1557">
            <v>38842</v>
          </cell>
          <cell r="B1557">
            <v>4783.13</v>
          </cell>
          <cell r="C1557">
            <v>29.814400000000003</v>
          </cell>
          <cell r="D1557">
            <v>1497321</v>
          </cell>
          <cell r="E1557">
            <v>7382.3</v>
          </cell>
          <cell r="F1557">
            <v>108.66340000000001</v>
          </cell>
          <cell r="G1557">
            <v>433525</v>
          </cell>
          <cell r="H1557">
            <v>9160.91</v>
          </cell>
          <cell r="I1557">
            <v>74.787300000000002</v>
          </cell>
          <cell r="J1557">
            <v>924647</v>
          </cell>
          <cell r="L1557">
            <v>9.3331620136605107</v>
          </cell>
          <cell r="M1557">
            <v>6.3812498117117977</v>
          </cell>
          <cell r="N1557">
            <v>7.5485789712048259</v>
          </cell>
        </row>
        <row r="1558">
          <cell r="A1558">
            <v>38845</v>
          </cell>
          <cell r="B1558">
            <v>4783.13</v>
          </cell>
          <cell r="C1558">
            <v>30.114000000000001</v>
          </cell>
          <cell r="D1558">
            <v>1497321</v>
          </cell>
          <cell r="E1558">
            <v>7382.3</v>
          </cell>
          <cell r="F1558">
            <v>108.8396</v>
          </cell>
          <cell r="G1558">
            <v>433525</v>
          </cell>
          <cell r="H1558">
            <v>9160.91</v>
          </cell>
          <cell r="I1558">
            <v>75.030299999999997</v>
          </cell>
          <cell r="J1558">
            <v>924647</v>
          </cell>
          <cell r="L1558">
            <v>9.4269494230765218</v>
          </cell>
          <cell r="M1558">
            <v>6.3915971431667638</v>
          </cell>
          <cell r="N1558">
            <v>7.573105925513949</v>
          </cell>
        </row>
        <row r="1559">
          <cell r="A1559">
            <v>38846</v>
          </cell>
          <cell r="B1559">
            <v>4783.13</v>
          </cell>
          <cell r="C1559">
            <v>30.549700000000001</v>
          </cell>
          <cell r="D1559">
            <v>1497321</v>
          </cell>
          <cell r="E1559">
            <v>7382.3</v>
          </cell>
          <cell r="F1559">
            <v>108.48710000000001</v>
          </cell>
          <cell r="G1559">
            <v>433525</v>
          </cell>
          <cell r="H1559">
            <v>9160.91</v>
          </cell>
          <cell r="I1559">
            <v>75.516199999999998</v>
          </cell>
          <cell r="J1559">
            <v>924647</v>
          </cell>
          <cell r="L1559">
            <v>9.5633418606017404</v>
          </cell>
          <cell r="M1559">
            <v>6.3708966077645179</v>
          </cell>
          <cell r="N1559">
            <v>7.622149740735364</v>
          </cell>
        </row>
        <row r="1560">
          <cell r="A1560">
            <v>38847</v>
          </cell>
          <cell r="B1560">
            <v>4783.13</v>
          </cell>
          <cell r="C1560">
            <v>30.531600000000001</v>
          </cell>
          <cell r="D1560">
            <v>1497321</v>
          </cell>
          <cell r="E1560">
            <v>7382.3</v>
          </cell>
          <cell r="F1560">
            <v>108.8396</v>
          </cell>
          <cell r="G1560">
            <v>433525</v>
          </cell>
          <cell r="H1560">
            <v>9160.91</v>
          </cell>
          <cell r="I1560">
            <v>75.273200000000003</v>
          </cell>
          <cell r="J1560">
            <v>924647</v>
          </cell>
          <cell r="L1560">
            <v>9.5576757988179288</v>
          </cell>
          <cell r="M1560">
            <v>6.3915971431667638</v>
          </cell>
          <cell r="N1560">
            <v>7.59762278642624</v>
          </cell>
        </row>
        <row r="1561">
          <cell r="A1561">
            <v>38848</v>
          </cell>
          <cell r="B1561">
            <v>4783.13</v>
          </cell>
          <cell r="C1561">
            <v>30.731300000000001</v>
          </cell>
          <cell r="D1561">
            <v>1497321</v>
          </cell>
          <cell r="E1561">
            <v>7382.3</v>
          </cell>
          <cell r="F1561">
            <v>109.98530000000001</v>
          </cell>
          <cell r="G1561">
            <v>433525</v>
          </cell>
          <cell r="H1561">
            <v>9160.91</v>
          </cell>
          <cell r="I1561">
            <v>75.8078</v>
          </cell>
          <cell r="J1561">
            <v>924647</v>
          </cell>
          <cell r="L1561">
            <v>9.6201903036923522</v>
          </cell>
          <cell r="M1561">
            <v>6.4588782875932989</v>
          </cell>
          <cell r="N1561">
            <v>7.6515820859063126</v>
          </cell>
        </row>
        <row r="1562">
          <cell r="A1562">
            <v>38849</v>
          </cell>
          <cell r="B1562">
            <v>4783.13</v>
          </cell>
          <cell r="C1562">
            <v>30.195700000000002</v>
          </cell>
          <cell r="D1562">
            <v>1497321</v>
          </cell>
          <cell r="E1562">
            <v>7382.3</v>
          </cell>
          <cell r="F1562">
            <v>107.95830000000001</v>
          </cell>
          <cell r="G1562">
            <v>433525</v>
          </cell>
          <cell r="H1562">
            <v>9160.91</v>
          </cell>
          <cell r="I1562">
            <v>74.106999999999999</v>
          </cell>
          <cell r="J1562">
            <v>924647</v>
          </cell>
          <cell r="L1562">
            <v>9.4525249616255458</v>
          </cell>
          <cell r="M1562">
            <v>6.3398428684149923</v>
          </cell>
          <cell r="N1562">
            <v>7.4799135925361133</v>
          </cell>
        </row>
        <row r="1563">
          <cell r="A1563">
            <v>38852</v>
          </cell>
          <cell r="B1563">
            <v>4783.13</v>
          </cell>
          <cell r="C1563">
            <v>29.705400000000001</v>
          </cell>
          <cell r="D1563">
            <v>1497321</v>
          </cell>
          <cell r="E1563">
            <v>7382.3</v>
          </cell>
          <cell r="F1563">
            <v>105.5788</v>
          </cell>
          <cell r="G1563">
            <v>433525</v>
          </cell>
          <cell r="H1563">
            <v>9160.91</v>
          </cell>
          <cell r="I1563">
            <v>72.454700000000003</v>
          </cell>
          <cell r="J1563">
            <v>924647</v>
          </cell>
          <cell r="L1563">
            <v>9.2990404261226427</v>
          </cell>
          <cell r="M1563">
            <v>6.2001069138344418</v>
          </cell>
          <cell r="N1563">
            <v>7.313140396630903</v>
          </cell>
        </row>
        <row r="1564">
          <cell r="A1564">
            <v>38853</v>
          </cell>
          <cell r="B1564">
            <v>4783.13</v>
          </cell>
          <cell r="C1564">
            <v>30.0504</v>
          </cell>
          <cell r="D1564">
            <v>1497321</v>
          </cell>
          <cell r="E1564">
            <v>7382.3</v>
          </cell>
          <cell r="F1564">
            <v>104.87390000000001</v>
          </cell>
          <cell r="G1564">
            <v>433525</v>
          </cell>
          <cell r="H1564">
            <v>9160.91</v>
          </cell>
          <cell r="I1564">
            <v>73.183700000000002</v>
          </cell>
          <cell r="J1564">
            <v>924647</v>
          </cell>
          <cell r="L1564">
            <v>9.4070399463113059</v>
          </cell>
          <cell r="M1564">
            <v>6.158711715522263</v>
          </cell>
          <cell r="N1564">
            <v>7.386721259558275</v>
          </cell>
        </row>
        <row r="1565">
          <cell r="A1565">
            <v>38854</v>
          </cell>
          <cell r="B1565">
            <v>4783.13</v>
          </cell>
          <cell r="C1565">
            <v>28.116600000000002</v>
          </cell>
          <cell r="D1565">
            <v>1497321</v>
          </cell>
          <cell r="E1565">
            <v>7382.3</v>
          </cell>
          <cell r="F1565">
            <v>100.908</v>
          </cell>
          <cell r="G1565">
            <v>433525</v>
          </cell>
          <cell r="H1565">
            <v>9160.91</v>
          </cell>
          <cell r="I1565">
            <v>70.025000000000006</v>
          </cell>
          <cell r="J1565">
            <v>924647</v>
          </cell>
          <cell r="L1565">
            <v>8.8016791574972864</v>
          </cell>
          <cell r="M1565">
            <v>5.9258145428931366</v>
          </cell>
          <cell r="N1565">
            <v>7.0679011337301656</v>
          </cell>
        </row>
        <row r="1566">
          <cell r="A1566">
            <v>38855</v>
          </cell>
          <cell r="B1566">
            <v>4860.1499999999996</v>
          </cell>
          <cell r="C1566">
            <v>27.099800000000002</v>
          </cell>
          <cell r="D1566">
            <v>1497321</v>
          </cell>
          <cell r="E1566">
            <v>7502.58</v>
          </cell>
          <cell r="F1566">
            <v>102.23</v>
          </cell>
          <cell r="G1566">
            <v>433525</v>
          </cell>
          <cell r="H1566">
            <v>9870.2999999999993</v>
          </cell>
          <cell r="I1566">
            <v>69.830600000000004</v>
          </cell>
          <cell r="J1566">
            <v>924647</v>
          </cell>
          <cell r="L1566">
            <v>8.3489397725996124</v>
          </cell>
          <cell r="M1566">
            <v>5.9072026889416716</v>
          </cell>
          <cell r="N1566">
            <v>6.5417114776855829</v>
          </cell>
        </row>
        <row r="1567">
          <cell r="A1567">
            <v>38856</v>
          </cell>
          <cell r="B1567">
            <v>4860.1499999999996</v>
          </cell>
          <cell r="C1567">
            <v>27.272300000000001</v>
          </cell>
          <cell r="D1567">
            <v>1497321</v>
          </cell>
          <cell r="E1567">
            <v>7502.58</v>
          </cell>
          <cell r="F1567">
            <v>105.93140000000001</v>
          </cell>
          <cell r="G1567">
            <v>433525</v>
          </cell>
          <cell r="H1567">
            <v>9870.2999999999993</v>
          </cell>
          <cell r="I1567">
            <v>72.600499999999997</v>
          </cell>
          <cell r="J1567">
            <v>924647</v>
          </cell>
          <cell r="L1567">
            <v>8.40208378513009</v>
          </cell>
          <cell r="M1567">
            <v>6.1210823723305854</v>
          </cell>
          <cell r="N1567">
            <v>6.8011949508626897</v>
          </cell>
        </row>
        <row r="1568">
          <cell r="A1568">
            <v>38859</v>
          </cell>
          <cell r="B1568">
            <v>4860.1499999999996</v>
          </cell>
          <cell r="C1568">
            <v>26.255500000000001</v>
          </cell>
          <cell r="D1568">
            <v>1497321</v>
          </cell>
          <cell r="E1568">
            <v>7502.58</v>
          </cell>
          <cell r="F1568">
            <v>104.2569</v>
          </cell>
          <cell r="G1568">
            <v>433525</v>
          </cell>
          <cell r="H1568">
            <v>9870.2999999999993</v>
          </cell>
          <cell r="I1568">
            <v>70.948300000000003</v>
          </cell>
          <cell r="J1568">
            <v>924647</v>
          </cell>
          <cell r="L1568">
            <v>8.0888267883707297</v>
          </cell>
          <cell r="M1568">
            <v>6.0243239755524103</v>
          </cell>
          <cell r="N1568">
            <v>6.6464173074881217</v>
          </cell>
        </row>
        <row r="1569">
          <cell r="A1569">
            <v>38860</v>
          </cell>
          <cell r="B1569">
            <v>4860.1499999999996</v>
          </cell>
          <cell r="C1569">
            <v>26.9909</v>
          </cell>
          <cell r="D1569">
            <v>1497321</v>
          </cell>
          <cell r="E1569">
            <v>7502.58</v>
          </cell>
          <cell r="F1569">
            <v>106.72450000000001</v>
          </cell>
          <cell r="G1569">
            <v>433525</v>
          </cell>
          <cell r="H1569">
            <v>9870.2999999999993</v>
          </cell>
          <cell r="I1569">
            <v>72.260400000000004</v>
          </cell>
          <cell r="J1569">
            <v>924647</v>
          </cell>
          <cell r="L1569">
            <v>8.3153897264281973</v>
          </cell>
          <cell r="M1569">
            <v>6.1669104311450198</v>
          </cell>
          <cell r="N1569">
            <v>6.7693344760341629</v>
          </cell>
        </row>
        <row r="1570">
          <cell r="A1570">
            <v>38861</v>
          </cell>
          <cell r="B1570">
            <v>4860.1499999999996</v>
          </cell>
          <cell r="C1570">
            <v>26.4008</v>
          </cell>
          <cell r="D1570">
            <v>1497321</v>
          </cell>
          <cell r="E1570">
            <v>7502.58</v>
          </cell>
          <cell r="F1570">
            <v>104.9619</v>
          </cell>
          <cell r="G1570">
            <v>433525</v>
          </cell>
          <cell r="H1570">
            <v>9870.2999999999993</v>
          </cell>
          <cell r="I1570">
            <v>71.434300000000007</v>
          </cell>
          <cell r="J1570">
            <v>924647</v>
          </cell>
          <cell r="L1570">
            <v>8.1335909913891555</v>
          </cell>
          <cell r="M1570">
            <v>6.0650613119087033</v>
          </cell>
          <cell r="N1570">
            <v>6.6919456543468794</v>
          </cell>
        </row>
        <row r="1571">
          <cell r="A1571">
            <v>38862</v>
          </cell>
          <cell r="B1571">
            <v>4860.1499999999996</v>
          </cell>
          <cell r="C1571">
            <v>26.836600000000001</v>
          </cell>
          <cell r="D1571">
            <v>1497321</v>
          </cell>
          <cell r="E1571">
            <v>7502.58</v>
          </cell>
          <cell r="F1571">
            <v>106.9008</v>
          </cell>
          <cell r="G1571">
            <v>433525</v>
          </cell>
          <cell r="H1571">
            <v>9870.2999999999993</v>
          </cell>
          <cell r="I1571">
            <v>72.892099999999999</v>
          </cell>
          <cell r="J1571">
            <v>924647</v>
          </cell>
          <cell r="L1571">
            <v>8.2678527923212233</v>
          </cell>
          <cell r="M1571">
            <v>6.1770976544068841</v>
          </cell>
          <cell r="N1571">
            <v>6.8285119589779439</v>
          </cell>
        </row>
        <row r="1572">
          <cell r="A1572">
            <v>38863</v>
          </cell>
          <cell r="B1572">
            <v>4860.1499999999996</v>
          </cell>
          <cell r="C1572">
            <v>27.263300000000001</v>
          </cell>
          <cell r="D1572">
            <v>1497321</v>
          </cell>
          <cell r="E1572">
            <v>7502.58</v>
          </cell>
          <cell r="F1572">
            <v>109.36840000000001</v>
          </cell>
          <cell r="G1572">
            <v>433525</v>
          </cell>
          <cell r="H1572">
            <v>9870.2999999999993</v>
          </cell>
          <cell r="I1572">
            <v>73.766800000000003</v>
          </cell>
          <cell r="J1572">
            <v>924647</v>
          </cell>
          <cell r="L1572">
            <v>8.3993110540415419</v>
          </cell>
          <cell r="M1572">
            <v>6.3196841099994945</v>
          </cell>
          <cell r="N1572">
            <v>6.9104536153511047</v>
          </cell>
        </row>
        <row r="1573">
          <cell r="A1573">
            <v>38866</v>
          </cell>
          <cell r="B1573">
            <v>4860.1499999999996</v>
          </cell>
          <cell r="C1573">
            <v>26.491600000000002</v>
          </cell>
          <cell r="D1573">
            <v>1497321</v>
          </cell>
          <cell r="E1573">
            <v>7502.58</v>
          </cell>
          <cell r="F1573">
            <v>108.2227</v>
          </cell>
          <cell r="G1573">
            <v>433525</v>
          </cell>
          <cell r="H1573">
            <v>9870.2999999999993</v>
          </cell>
          <cell r="I1573">
            <v>73.280900000000003</v>
          </cell>
          <cell r="J1573">
            <v>924647</v>
          </cell>
          <cell r="L1573">
            <v>8.1615647672602716</v>
          </cell>
          <cell r="M1573">
            <v>6.2534816046613297</v>
          </cell>
          <cell r="N1573">
            <v>6.8649346364649508</v>
          </cell>
        </row>
        <row r="1574">
          <cell r="A1574">
            <v>38867</v>
          </cell>
          <cell r="B1574">
            <v>4860.1499999999996</v>
          </cell>
          <cell r="C1574">
            <v>25.928700000000003</v>
          </cell>
          <cell r="D1574">
            <v>1497321</v>
          </cell>
          <cell r="E1574">
            <v>7502.58</v>
          </cell>
          <cell r="F1574">
            <v>104.345</v>
          </cell>
          <cell r="G1574">
            <v>433525</v>
          </cell>
          <cell r="H1574">
            <v>9870.2999999999993</v>
          </cell>
          <cell r="I1574">
            <v>72.163200000000003</v>
          </cell>
          <cell r="J1574">
            <v>924647</v>
          </cell>
          <cell r="L1574">
            <v>7.9881458417332816</v>
          </cell>
          <cell r="M1574">
            <v>6.0294146980105516</v>
          </cell>
          <cell r="N1574">
            <v>6.7602288066624121</v>
          </cell>
        </row>
        <row r="1575">
          <cell r="A1575">
            <v>38868</v>
          </cell>
          <cell r="B1575">
            <v>4860.1499999999996</v>
          </cell>
          <cell r="C1575">
            <v>26.4099</v>
          </cell>
          <cell r="D1575">
            <v>1497321</v>
          </cell>
          <cell r="E1575">
            <v>7502.58</v>
          </cell>
          <cell r="F1575">
            <v>105.93140000000001</v>
          </cell>
          <cell r="G1575">
            <v>433525</v>
          </cell>
          <cell r="H1575">
            <v>9870.2999999999993</v>
          </cell>
          <cell r="I1575">
            <v>70.753900000000002</v>
          </cell>
          <cell r="J1575">
            <v>924647</v>
          </cell>
          <cell r="L1575">
            <v>8.1363945306009064</v>
          </cell>
          <cell r="M1575">
            <v>6.1210823723305854</v>
          </cell>
          <cell r="N1575">
            <v>6.6282059687446182</v>
          </cell>
        </row>
        <row r="1576">
          <cell r="A1576">
            <v>38869</v>
          </cell>
          <cell r="B1576">
            <v>4860.1499999999996</v>
          </cell>
          <cell r="C1576">
            <v>26.518800000000002</v>
          </cell>
          <cell r="D1576">
            <v>1497321</v>
          </cell>
          <cell r="E1576">
            <v>7502.58</v>
          </cell>
          <cell r="F1576">
            <v>105.93140000000001</v>
          </cell>
          <cell r="G1576">
            <v>433525</v>
          </cell>
          <cell r="H1576">
            <v>9870.2999999999993</v>
          </cell>
          <cell r="I1576">
            <v>70.89970000000001</v>
          </cell>
          <cell r="J1576">
            <v>924647</v>
          </cell>
          <cell r="L1576">
            <v>8.1699445767723233</v>
          </cell>
          <cell r="M1576">
            <v>6.1210823723305854</v>
          </cell>
          <cell r="N1576">
            <v>6.6418644728022462</v>
          </cell>
        </row>
        <row r="1577">
          <cell r="A1577">
            <v>38870</v>
          </cell>
          <cell r="B1577">
            <v>4860.1499999999996</v>
          </cell>
          <cell r="C1577">
            <v>26.872900000000001</v>
          </cell>
          <cell r="D1577">
            <v>1497321</v>
          </cell>
          <cell r="E1577">
            <v>7502.58</v>
          </cell>
          <cell r="F1577">
            <v>106.46010000000001</v>
          </cell>
          <cell r="G1577">
            <v>433525</v>
          </cell>
          <cell r="H1577">
            <v>9870.2999999999993</v>
          </cell>
          <cell r="I1577">
            <v>71.239900000000006</v>
          </cell>
          <cell r="J1577">
            <v>924647</v>
          </cell>
          <cell r="L1577">
            <v>8.2790361410450295</v>
          </cell>
          <cell r="M1577">
            <v>6.1516324854250151</v>
          </cell>
          <cell r="N1577">
            <v>6.6737343156033768</v>
          </cell>
        </row>
        <row r="1578">
          <cell r="A1578">
            <v>38873</v>
          </cell>
          <cell r="B1578">
            <v>4860.1499999999996</v>
          </cell>
          <cell r="C1578">
            <v>26.5642</v>
          </cell>
          <cell r="D1578">
            <v>1497321</v>
          </cell>
          <cell r="E1578">
            <v>7502.58</v>
          </cell>
          <cell r="F1578">
            <v>105.7551</v>
          </cell>
          <cell r="G1578">
            <v>433525</v>
          </cell>
          <cell r="H1578">
            <v>9870.2999999999993</v>
          </cell>
          <cell r="I1578">
            <v>70.753900000000002</v>
          </cell>
          <cell r="J1578">
            <v>924647</v>
          </cell>
          <cell r="L1578">
            <v>8.1839314647078787</v>
          </cell>
          <cell r="M1578">
            <v>6.1108951490687202</v>
          </cell>
          <cell r="N1578">
            <v>6.6282059687446182</v>
          </cell>
        </row>
        <row r="1579">
          <cell r="A1579">
            <v>38874</v>
          </cell>
          <cell r="B1579">
            <v>4860.1499999999996</v>
          </cell>
          <cell r="C1579">
            <v>25.847000000000001</v>
          </cell>
          <cell r="D1579">
            <v>1497321</v>
          </cell>
          <cell r="E1579">
            <v>7502.58</v>
          </cell>
          <cell r="F1579">
            <v>99.938600000000008</v>
          </cell>
          <cell r="G1579">
            <v>433525</v>
          </cell>
          <cell r="H1579">
            <v>9870.2999999999993</v>
          </cell>
          <cell r="I1579">
            <v>69.247500000000002</v>
          </cell>
          <cell r="J1579">
            <v>924647</v>
          </cell>
          <cell r="L1579">
            <v>7.9629756050739191</v>
          </cell>
          <cell r="M1579">
            <v>5.7747976782653438</v>
          </cell>
          <cell r="N1579">
            <v>6.4870868294276782</v>
          </cell>
        </row>
        <row r="1580">
          <cell r="A1580">
            <v>38875</v>
          </cell>
          <cell r="B1580">
            <v>4860.1499999999996</v>
          </cell>
          <cell r="C1580">
            <v>26.1738</v>
          </cell>
          <cell r="D1580">
            <v>1497321</v>
          </cell>
          <cell r="E1580">
            <v>7502.58</v>
          </cell>
          <cell r="F1580">
            <v>100.55550000000001</v>
          </cell>
          <cell r="G1580">
            <v>433525</v>
          </cell>
          <cell r="H1580">
            <v>9870.2999999999993</v>
          </cell>
          <cell r="I1580">
            <v>69.976399999999998</v>
          </cell>
          <cell r="J1580">
            <v>924647</v>
          </cell>
          <cell r="L1580">
            <v>8.0636565517113663</v>
          </cell>
          <cell r="M1580">
            <v>5.8104442921634964</v>
          </cell>
          <cell r="N1580">
            <v>6.5553699817432101</v>
          </cell>
        </row>
        <row r="1581">
          <cell r="A1581">
            <v>38876</v>
          </cell>
          <cell r="B1581">
            <v>4860.1499999999996</v>
          </cell>
          <cell r="C1581">
            <v>24.9664</v>
          </cell>
          <cell r="D1581">
            <v>1497321</v>
          </cell>
          <cell r="E1581">
            <v>7502.58</v>
          </cell>
          <cell r="F1581">
            <v>95.620200000000011</v>
          </cell>
          <cell r="G1581">
            <v>433525</v>
          </cell>
          <cell r="H1581">
            <v>9870.2999999999993</v>
          </cell>
          <cell r="I1581">
            <v>67.741100000000003</v>
          </cell>
          <cell r="J1581">
            <v>924647</v>
          </cell>
          <cell r="L1581">
            <v>7.691679272121231</v>
          </cell>
          <cell r="M1581">
            <v>5.525265602632695</v>
          </cell>
          <cell r="N1581">
            <v>6.3459676901107365</v>
          </cell>
        </row>
        <row r="1582">
          <cell r="A1582">
            <v>38877</v>
          </cell>
          <cell r="B1582">
            <v>4860.1499999999996</v>
          </cell>
          <cell r="C1582">
            <v>25.420300000000001</v>
          </cell>
          <cell r="D1582">
            <v>1497321</v>
          </cell>
          <cell r="E1582">
            <v>7502.58</v>
          </cell>
          <cell r="F1582">
            <v>97.206600000000009</v>
          </cell>
          <cell r="G1582">
            <v>433525</v>
          </cell>
          <cell r="H1582">
            <v>9870.2999999999993</v>
          </cell>
          <cell r="I1582">
            <v>68.664400000000001</v>
          </cell>
          <cell r="J1582">
            <v>924647</v>
          </cell>
          <cell r="L1582">
            <v>7.8315173433536014</v>
          </cell>
          <cell r="M1582">
            <v>5.6169332769527278</v>
          </cell>
          <cell r="N1582">
            <v>6.4324621811697726</v>
          </cell>
        </row>
        <row r="1583">
          <cell r="A1583">
            <v>38880</v>
          </cell>
          <cell r="B1583">
            <v>4860.1499999999996</v>
          </cell>
          <cell r="C1583">
            <v>25.093500000000002</v>
          </cell>
          <cell r="D1583">
            <v>1497321</v>
          </cell>
          <cell r="E1583">
            <v>7502.58</v>
          </cell>
          <cell r="F1583">
            <v>95.444000000000003</v>
          </cell>
          <cell r="G1583">
            <v>433525</v>
          </cell>
          <cell r="H1583">
            <v>9870.2999999999993</v>
          </cell>
          <cell r="I1583">
            <v>67.692499999999995</v>
          </cell>
          <cell r="J1583">
            <v>924647</v>
          </cell>
          <cell r="L1583">
            <v>7.7308363967161524</v>
          </cell>
          <cell r="M1583">
            <v>5.5150841577164131</v>
          </cell>
          <cell r="N1583">
            <v>6.3414148554248602</v>
          </cell>
        </row>
        <row r="1584">
          <cell r="A1584">
            <v>38881</v>
          </cell>
          <cell r="B1584">
            <v>4860.1499999999996</v>
          </cell>
          <cell r="C1584">
            <v>24.303599999999999</v>
          </cell>
          <cell r="D1584">
            <v>1497321</v>
          </cell>
          <cell r="E1584">
            <v>7502.58</v>
          </cell>
          <cell r="F1584">
            <v>92.271300000000011</v>
          </cell>
          <cell r="G1584">
            <v>433525</v>
          </cell>
          <cell r="H1584">
            <v>9870.2999999999993</v>
          </cell>
          <cell r="I1584">
            <v>65.408500000000004</v>
          </cell>
          <cell r="J1584">
            <v>924647</v>
          </cell>
          <cell r="L1584">
            <v>7.4874830315113732</v>
          </cell>
          <cell r="M1584">
            <v>5.3317545874219281</v>
          </cell>
          <cell r="N1584">
            <v>6.1274503611339082</v>
          </cell>
        </row>
        <row r="1585">
          <cell r="A1585">
            <v>38882</v>
          </cell>
          <cell r="B1585">
            <v>4860.1499999999996</v>
          </cell>
          <cell r="C1585">
            <v>24.812000000000001</v>
          </cell>
          <cell r="D1585">
            <v>1497321</v>
          </cell>
          <cell r="E1585">
            <v>7502.58</v>
          </cell>
          <cell r="F1585">
            <v>93.06450000000001</v>
          </cell>
          <cell r="G1585">
            <v>433525</v>
          </cell>
          <cell r="H1585">
            <v>9870.2999999999993</v>
          </cell>
          <cell r="I1585">
            <v>65.797300000000007</v>
          </cell>
          <cell r="J1585">
            <v>924647</v>
          </cell>
          <cell r="L1585">
            <v>7.6441115298910534</v>
          </cell>
          <cell r="M1585">
            <v>5.3775884245819441</v>
          </cell>
          <cell r="N1585">
            <v>6.1638730386209142</v>
          </cell>
        </row>
        <row r="1586">
          <cell r="A1586">
            <v>38883</v>
          </cell>
          <cell r="B1586">
            <v>5213.0600000000004</v>
          </cell>
          <cell r="C1586">
            <v>25.438400000000001</v>
          </cell>
          <cell r="D1586">
            <v>1497321</v>
          </cell>
          <cell r="E1586">
            <v>7747.88</v>
          </cell>
          <cell r="F1586">
            <v>95.796500000000009</v>
          </cell>
          <cell r="G1586">
            <v>433525</v>
          </cell>
          <cell r="H1586">
            <v>10193.9</v>
          </cell>
          <cell r="I1586">
            <v>67.935400000000001</v>
          </cell>
          <cell r="J1586">
            <v>924647</v>
          </cell>
          <cell r="L1586">
            <v>7.3065436665605219</v>
          </cell>
          <cell r="M1586">
            <v>5.3601988753697789</v>
          </cell>
          <cell r="N1586">
            <v>6.1621424384975336</v>
          </cell>
        </row>
        <row r="1587">
          <cell r="A1587">
            <v>38884</v>
          </cell>
          <cell r="B1587">
            <v>5213.0600000000004</v>
          </cell>
          <cell r="C1587">
            <v>25.011700000000001</v>
          </cell>
          <cell r="D1587">
            <v>1497321</v>
          </cell>
          <cell r="E1587">
            <v>7747.88</v>
          </cell>
          <cell r="F1587">
            <v>95.091500000000011</v>
          </cell>
          <cell r="G1587">
            <v>433525</v>
          </cell>
          <cell r="H1587">
            <v>10193.9</v>
          </cell>
          <cell r="I1587">
            <v>68.421400000000006</v>
          </cell>
          <cell r="J1587">
            <v>924647</v>
          </cell>
          <cell r="L1587">
            <v>7.1839847720340835</v>
          </cell>
          <cell r="M1587">
            <v>5.3207512942250013</v>
          </cell>
          <cell r="N1587">
            <v>6.2062255119041785</v>
          </cell>
        </row>
        <row r="1588">
          <cell r="A1588">
            <v>38887</v>
          </cell>
          <cell r="B1588">
            <v>5213.0600000000004</v>
          </cell>
          <cell r="C1588">
            <v>25.502000000000002</v>
          </cell>
          <cell r="D1588">
            <v>1497321</v>
          </cell>
          <cell r="E1588">
            <v>7747.88</v>
          </cell>
          <cell r="F1588">
            <v>95.5321</v>
          </cell>
          <cell r="G1588">
            <v>433525</v>
          </cell>
          <cell r="H1588">
            <v>10193.9</v>
          </cell>
          <cell r="I1588">
            <v>69.198900000000009</v>
          </cell>
          <cell r="J1588">
            <v>924647</v>
          </cell>
          <cell r="L1588">
            <v>7.3248111746268032</v>
          </cell>
          <cell r="M1588">
            <v>5.3454046335900918</v>
          </cell>
          <cell r="N1588">
            <v>6.276749358763575</v>
          </cell>
        </row>
        <row r="1589">
          <cell r="A1589">
            <v>38888</v>
          </cell>
          <cell r="B1589">
            <v>5213.0600000000004</v>
          </cell>
          <cell r="C1589">
            <v>25.719900000000003</v>
          </cell>
          <cell r="D1589">
            <v>1497321</v>
          </cell>
          <cell r="E1589">
            <v>7747.88</v>
          </cell>
          <cell r="F1589">
            <v>96.41340000000001</v>
          </cell>
          <cell r="G1589">
            <v>433525</v>
          </cell>
          <cell r="H1589">
            <v>10193.9</v>
          </cell>
          <cell r="I1589">
            <v>69.879199999999997</v>
          </cell>
          <cell r="J1589">
            <v>924647</v>
          </cell>
          <cell r="L1589">
            <v>7.3873974955016823</v>
          </cell>
          <cell r="M1589">
            <v>5.3947169077218549</v>
          </cell>
          <cell r="N1589">
            <v>6.3384565909416413</v>
          </cell>
        </row>
        <row r="1590">
          <cell r="A1590">
            <v>38889</v>
          </cell>
          <cell r="B1590">
            <v>5213.0600000000004</v>
          </cell>
          <cell r="C1590">
            <v>25.511100000000003</v>
          </cell>
          <cell r="D1590">
            <v>1497321</v>
          </cell>
          <cell r="E1590">
            <v>7747.88</v>
          </cell>
          <cell r="F1590">
            <v>96.9422</v>
          </cell>
          <cell r="G1590">
            <v>433525</v>
          </cell>
          <cell r="H1590">
            <v>10193.9</v>
          </cell>
          <cell r="I1590">
            <v>69.879199999999997</v>
          </cell>
          <cell r="J1590">
            <v>924647</v>
          </cell>
          <cell r="L1590">
            <v>7.3274249218501231</v>
          </cell>
          <cell r="M1590">
            <v>5.4243053912812282</v>
          </cell>
          <cell r="N1590">
            <v>6.3384565909416413</v>
          </cell>
        </row>
        <row r="1591">
          <cell r="A1591">
            <v>38890</v>
          </cell>
          <cell r="B1591">
            <v>5213.0600000000004</v>
          </cell>
          <cell r="C1591">
            <v>25.828800000000001</v>
          </cell>
          <cell r="D1591">
            <v>1497321</v>
          </cell>
          <cell r="E1591">
            <v>7747.88</v>
          </cell>
          <cell r="F1591">
            <v>97.735399999999998</v>
          </cell>
          <cell r="G1591">
            <v>433525</v>
          </cell>
          <cell r="H1591">
            <v>10193.9</v>
          </cell>
          <cell r="I1591">
            <v>70.559600000000003</v>
          </cell>
          <cell r="J1591">
            <v>924648</v>
          </cell>
          <cell r="L1591">
            <v>7.4186762946906422</v>
          </cell>
          <cell r="M1591">
            <v>5.4686881166202879</v>
          </cell>
          <cell r="N1591">
            <v>6.400179815458265</v>
          </cell>
        </row>
        <row r="1592">
          <cell r="A1592">
            <v>38891</v>
          </cell>
          <cell r="B1592">
            <v>5213.0600000000004</v>
          </cell>
          <cell r="C1592">
            <v>25.7834</v>
          </cell>
          <cell r="D1592">
            <v>1497321</v>
          </cell>
          <cell r="E1592">
            <v>7747.88</v>
          </cell>
          <cell r="F1592">
            <v>97.382800000000003</v>
          </cell>
          <cell r="G1592">
            <v>433525</v>
          </cell>
          <cell r="H1592">
            <v>10193.9</v>
          </cell>
          <cell r="I1592">
            <v>70.559600000000003</v>
          </cell>
          <cell r="J1592">
            <v>924648</v>
          </cell>
          <cell r="L1592">
            <v>7.4056362810710015</v>
          </cell>
          <cell r="M1592">
            <v>5.4489587306463187</v>
          </cell>
          <cell r="N1592">
            <v>6.400179815458265</v>
          </cell>
        </row>
        <row r="1593">
          <cell r="A1593">
            <v>38894</v>
          </cell>
          <cell r="B1593">
            <v>5213.0600000000004</v>
          </cell>
          <cell r="C1593">
            <v>25.692600000000002</v>
          </cell>
          <cell r="D1593">
            <v>1497321</v>
          </cell>
          <cell r="E1593">
            <v>7747.88</v>
          </cell>
          <cell r="F1593">
            <v>97.82350000000001</v>
          </cell>
          <cell r="G1593">
            <v>433525</v>
          </cell>
          <cell r="H1593">
            <v>10193.9</v>
          </cell>
          <cell r="I1593">
            <v>70.608100000000007</v>
          </cell>
          <cell r="J1593">
            <v>924648</v>
          </cell>
          <cell r="L1593">
            <v>7.3795562538317236</v>
          </cell>
          <cell r="M1593">
            <v>5.4736176654129913</v>
          </cell>
          <cell r="N1593">
            <v>6.4045790569654413</v>
          </cell>
        </row>
        <row r="1594">
          <cell r="A1594">
            <v>38895</v>
          </cell>
          <cell r="B1594">
            <v>5213.0600000000004</v>
          </cell>
          <cell r="C1594">
            <v>25.311300000000003</v>
          </cell>
          <cell r="D1594">
            <v>1497321</v>
          </cell>
          <cell r="E1594">
            <v>7747.88</v>
          </cell>
          <cell r="F1594">
            <v>97.4709</v>
          </cell>
          <cell r="G1594">
            <v>433525</v>
          </cell>
          <cell r="H1594">
            <v>10193.9</v>
          </cell>
          <cell r="I1594">
            <v>69.587600000000009</v>
          </cell>
          <cell r="J1594">
            <v>924648</v>
          </cell>
          <cell r="L1594">
            <v>7.2700373729249241</v>
          </cell>
          <cell r="M1594">
            <v>5.4538882794390204</v>
          </cell>
          <cell r="N1594">
            <v>6.3120135732938341</v>
          </cell>
        </row>
        <row r="1595">
          <cell r="A1595">
            <v>38896</v>
          </cell>
          <cell r="B1595">
            <v>5213.0600000000004</v>
          </cell>
          <cell r="C1595">
            <v>25.411200000000001</v>
          </cell>
          <cell r="D1595">
            <v>1497321</v>
          </cell>
          <cell r="E1595">
            <v>7747.88</v>
          </cell>
          <cell r="F1595">
            <v>96.9422</v>
          </cell>
          <cell r="G1595">
            <v>433525</v>
          </cell>
          <cell r="H1595">
            <v>10193.9</v>
          </cell>
          <cell r="I1595">
            <v>69.733400000000003</v>
          </cell>
          <cell r="J1595">
            <v>924648</v>
          </cell>
          <cell r="L1595">
            <v>7.2987311473875227</v>
          </cell>
          <cell r="M1595">
            <v>5.4243053912812282</v>
          </cell>
          <cell r="N1595">
            <v>6.3252385096184982</v>
          </cell>
        </row>
        <row r="1596">
          <cell r="A1596">
            <v>38897</v>
          </cell>
          <cell r="B1596">
            <v>5213.0600000000004</v>
          </cell>
          <cell r="C1596">
            <v>26.355399999999999</v>
          </cell>
          <cell r="D1596">
            <v>1497321</v>
          </cell>
          <cell r="E1596">
            <v>7747.88</v>
          </cell>
          <cell r="F1596">
            <v>99.321700000000007</v>
          </cell>
          <cell r="G1596">
            <v>433525</v>
          </cell>
          <cell r="H1596">
            <v>10193.9</v>
          </cell>
          <cell r="I1596">
            <v>71.482799999999997</v>
          </cell>
          <cell r="J1596">
            <v>924648</v>
          </cell>
          <cell r="L1596">
            <v>7.5699289636796809</v>
          </cell>
          <cell r="M1596">
            <v>5.5574479718968286</v>
          </cell>
          <cell r="N1596">
            <v>6.4839196043123826</v>
          </cell>
        </row>
        <row r="1597">
          <cell r="A1597">
            <v>38898</v>
          </cell>
          <cell r="B1597">
            <v>5213.0600000000004</v>
          </cell>
          <cell r="C1597">
            <v>27.0091</v>
          </cell>
          <cell r="D1597">
            <v>1497321</v>
          </cell>
          <cell r="E1597">
            <v>7747.88</v>
          </cell>
          <cell r="F1597">
            <v>101.34870000000001</v>
          </cell>
          <cell r="G1597">
            <v>433525</v>
          </cell>
          <cell r="H1597">
            <v>10193.9</v>
          </cell>
          <cell r="I1597">
            <v>72.746300000000005</v>
          </cell>
          <cell r="J1597">
            <v>924648</v>
          </cell>
          <cell r="L1597">
            <v>7.7576879263043201</v>
          </cell>
          <cell r="M1597">
            <v>5.670866761940041</v>
          </cell>
          <cell r="N1597">
            <v>6.5985266485251</v>
          </cell>
        </row>
        <row r="1598">
          <cell r="A1598">
            <v>38901</v>
          </cell>
          <cell r="B1598">
            <v>5213.0600000000004</v>
          </cell>
          <cell r="C1598">
            <v>26.963700000000003</v>
          </cell>
          <cell r="D1598">
            <v>1497321</v>
          </cell>
          <cell r="E1598">
            <v>7747.88</v>
          </cell>
          <cell r="F1598">
            <v>102.23</v>
          </cell>
          <cell r="G1598">
            <v>433525</v>
          </cell>
          <cell r="H1598">
            <v>10193.9</v>
          </cell>
          <cell r="I1598">
            <v>72.9893</v>
          </cell>
          <cell r="J1598">
            <v>924648</v>
          </cell>
          <cell r="L1598">
            <v>7.7446479126846803</v>
          </cell>
          <cell r="M1598">
            <v>5.7201790360718032</v>
          </cell>
          <cell r="N1598">
            <v>6.6205682090662057</v>
          </cell>
        </row>
        <row r="1599">
          <cell r="A1599">
            <v>38902</v>
          </cell>
          <cell r="B1599">
            <v>5213.0600000000004</v>
          </cell>
          <cell r="C1599">
            <v>27.499300000000002</v>
          </cell>
          <cell r="D1599">
            <v>1497321</v>
          </cell>
          <cell r="E1599">
            <v>7747.88</v>
          </cell>
          <cell r="F1599">
            <v>102.58240000000001</v>
          </cell>
          <cell r="G1599">
            <v>433525</v>
          </cell>
          <cell r="H1599">
            <v>10193.9</v>
          </cell>
          <cell r="I1599">
            <v>73.572400000000002</v>
          </cell>
          <cell r="J1599">
            <v>924648</v>
          </cell>
          <cell r="L1599">
            <v>7.8984856064000803</v>
          </cell>
          <cell r="M1599">
            <v>5.7398972312426109</v>
          </cell>
          <cell r="N1599">
            <v>6.6734588837638205</v>
          </cell>
        </row>
        <row r="1600">
          <cell r="A1600">
            <v>38903</v>
          </cell>
          <cell r="B1600">
            <v>5213.0600000000004</v>
          </cell>
          <cell r="C1600">
            <v>27.072600000000001</v>
          </cell>
          <cell r="D1600">
            <v>1497321</v>
          </cell>
          <cell r="E1600">
            <v>7747.88</v>
          </cell>
          <cell r="F1600">
            <v>101.43680000000001</v>
          </cell>
          <cell r="G1600">
            <v>433525</v>
          </cell>
          <cell r="H1600">
            <v>10193.9</v>
          </cell>
          <cell r="I1600">
            <v>73.037900000000008</v>
          </cell>
          <cell r="J1600">
            <v>924648</v>
          </cell>
          <cell r="L1600">
            <v>7.775926711873641</v>
          </cell>
          <cell r="M1600">
            <v>5.6757963107327427</v>
          </cell>
          <cell r="N1600">
            <v>6.62497652117443</v>
          </cell>
        </row>
        <row r="1601">
          <cell r="A1601">
            <v>38904</v>
          </cell>
          <cell r="B1601">
            <v>5213.0600000000004</v>
          </cell>
          <cell r="C1601">
            <v>27.444800000000001</v>
          </cell>
          <cell r="D1601">
            <v>1497321</v>
          </cell>
          <cell r="E1601">
            <v>7747.88</v>
          </cell>
          <cell r="F1601">
            <v>102.1418</v>
          </cell>
          <cell r="G1601">
            <v>433525</v>
          </cell>
          <cell r="H1601">
            <v>10193.9</v>
          </cell>
          <cell r="I1601">
            <v>74.058400000000006</v>
          </cell>
          <cell r="J1601">
            <v>924648</v>
          </cell>
          <cell r="L1601">
            <v>7.8828318455571198</v>
          </cell>
          <cell r="M1601">
            <v>5.7152438918775195</v>
          </cell>
          <cell r="N1601">
            <v>6.7175420048460364</v>
          </cell>
        </row>
        <row r="1602">
          <cell r="A1602">
            <v>38905</v>
          </cell>
          <cell r="B1602">
            <v>5213.0600000000004</v>
          </cell>
          <cell r="C1602">
            <v>27.226900000000001</v>
          </cell>
          <cell r="D1602">
            <v>1497321</v>
          </cell>
          <cell r="E1602">
            <v>7747.88</v>
          </cell>
          <cell r="F1602">
            <v>102.1418</v>
          </cell>
          <cell r="G1602">
            <v>433525</v>
          </cell>
          <cell r="H1602">
            <v>10193.9</v>
          </cell>
          <cell r="I1602">
            <v>74.155500000000004</v>
          </cell>
          <cell r="J1602">
            <v>924648</v>
          </cell>
          <cell r="L1602">
            <v>7.8202455246822398</v>
          </cell>
          <cell r="M1602">
            <v>5.7152438918775195</v>
          </cell>
          <cell r="N1602">
            <v>6.7263495584614326</v>
          </cell>
        </row>
        <row r="1603">
          <cell r="A1603">
            <v>38908</v>
          </cell>
          <cell r="B1603">
            <v>5213.0600000000004</v>
          </cell>
          <cell r="C1603">
            <v>27.762600000000003</v>
          </cell>
          <cell r="D1603">
            <v>1497321</v>
          </cell>
          <cell r="E1603">
            <v>7747.88</v>
          </cell>
          <cell r="F1603">
            <v>103.37560000000001</v>
          </cell>
          <cell r="G1603">
            <v>433525</v>
          </cell>
          <cell r="H1603">
            <v>10193.9</v>
          </cell>
          <cell r="I1603">
            <v>74.5929</v>
          </cell>
          <cell r="J1603">
            <v>924648</v>
          </cell>
          <cell r="L1603">
            <v>7.9741119408945993</v>
          </cell>
          <cell r="M1603">
            <v>5.7842799565816714</v>
          </cell>
          <cell r="N1603">
            <v>6.7660243674354268</v>
          </cell>
        </row>
        <row r="1604">
          <cell r="A1604">
            <v>38909</v>
          </cell>
          <cell r="B1604">
            <v>5213.0600000000004</v>
          </cell>
          <cell r="C1604">
            <v>27.154300000000003</v>
          </cell>
          <cell r="D1604">
            <v>1497321</v>
          </cell>
          <cell r="E1604">
            <v>7747.88</v>
          </cell>
          <cell r="F1604">
            <v>102.4062</v>
          </cell>
          <cell r="G1604">
            <v>434288</v>
          </cell>
          <cell r="H1604">
            <v>10193.9</v>
          </cell>
          <cell r="I1604">
            <v>73.378100000000003</v>
          </cell>
          <cell r="J1604">
            <v>924648</v>
          </cell>
          <cell r="L1604">
            <v>7.7993929918896008</v>
          </cell>
          <cell r="M1604">
            <v>5.7401229479031679</v>
          </cell>
          <cell r="N1604">
            <v>6.6558347059319791</v>
          </cell>
        </row>
        <row r="1605">
          <cell r="A1605">
            <v>38910</v>
          </cell>
          <cell r="B1605">
            <v>5213.0600000000004</v>
          </cell>
          <cell r="C1605">
            <v>27.263300000000001</v>
          </cell>
          <cell r="D1605">
            <v>1497321</v>
          </cell>
          <cell r="E1605">
            <v>7747.88</v>
          </cell>
          <cell r="F1605">
            <v>102.4062</v>
          </cell>
          <cell r="G1605">
            <v>434288</v>
          </cell>
          <cell r="H1605">
            <v>10193.9</v>
          </cell>
          <cell r="I1605">
            <v>73.523800000000008</v>
          </cell>
          <cell r="J1605">
            <v>924648</v>
          </cell>
          <cell r="L1605">
            <v>7.8307005135755201</v>
          </cell>
          <cell r="M1605">
            <v>5.7401229479031679</v>
          </cell>
          <cell r="N1605">
            <v>6.6690505716555979</v>
          </cell>
        </row>
        <row r="1606">
          <cell r="A1606">
            <v>38911</v>
          </cell>
          <cell r="B1606">
            <v>5213.0600000000004</v>
          </cell>
          <cell r="C1606">
            <v>26.691300000000002</v>
          </cell>
          <cell r="D1606">
            <v>1497321</v>
          </cell>
          <cell r="E1606">
            <v>7747.88</v>
          </cell>
          <cell r="F1606">
            <v>99.586100000000002</v>
          </cell>
          <cell r="G1606">
            <v>434288</v>
          </cell>
          <cell r="H1606">
            <v>10193.9</v>
          </cell>
          <cell r="I1606">
            <v>71.7744</v>
          </cell>
          <cell r="J1606">
            <v>924648</v>
          </cell>
          <cell r="L1606">
            <v>7.6664078309668415</v>
          </cell>
          <cell r="M1606">
            <v>5.5820493085592444</v>
          </cell>
          <cell r="N1606">
            <v>6.5103694769617135</v>
          </cell>
        </row>
        <row r="1607">
          <cell r="A1607">
            <v>38912</v>
          </cell>
          <cell r="B1607">
            <v>5213.0600000000004</v>
          </cell>
          <cell r="C1607">
            <v>26.037600000000001</v>
          </cell>
          <cell r="D1607">
            <v>1497321</v>
          </cell>
          <cell r="E1607">
            <v>7747.88</v>
          </cell>
          <cell r="F1607">
            <v>97.4709</v>
          </cell>
          <cell r="G1607">
            <v>434288</v>
          </cell>
          <cell r="H1607">
            <v>10193.9</v>
          </cell>
          <cell r="I1607">
            <v>69.976399999999998</v>
          </cell>
          <cell r="J1607">
            <v>924648</v>
          </cell>
          <cell r="L1607">
            <v>7.4786488683422023</v>
          </cell>
          <cell r="M1607">
            <v>5.4634870724895066</v>
          </cell>
          <cell r="N1607">
            <v>6.3472800701596048</v>
          </cell>
        </row>
        <row r="1608">
          <cell r="A1608">
            <v>38915</v>
          </cell>
          <cell r="B1608">
            <v>5213.0600000000004</v>
          </cell>
          <cell r="C1608">
            <v>26.101200000000002</v>
          </cell>
          <cell r="D1608">
            <v>1497321</v>
          </cell>
          <cell r="E1608">
            <v>7747.88</v>
          </cell>
          <cell r="F1608">
            <v>96.853999999999999</v>
          </cell>
          <cell r="G1608">
            <v>434288</v>
          </cell>
          <cell r="H1608">
            <v>10193.9</v>
          </cell>
          <cell r="I1608">
            <v>69.344700000000003</v>
          </cell>
          <cell r="J1608">
            <v>924648</v>
          </cell>
          <cell r="L1608">
            <v>7.4969163764084819</v>
          </cell>
          <cell r="M1608">
            <v>5.4289082887189792</v>
          </cell>
          <cell r="N1608">
            <v>6.2899810833537702</v>
          </cell>
        </row>
        <row r="1609">
          <cell r="A1609">
            <v>38916</v>
          </cell>
          <cell r="B1609">
            <v>5213.0600000000004</v>
          </cell>
          <cell r="C1609">
            <v>25.928700000000003</v>
          </cell>
          <cell r="D1609">
            <v>1497321</v>
          </cell>
          <cell r="E1609">
            <v>7747.88</v>
          </cell>
          <cell r="F1609">
            <v>96.501500000000007</v>
          </cell>
          <cell r="G1609">
            <v>434288</v>
          </cell>
          <cell r="H1609">
            <v>10193.9</v>
          </cell>
          <cell r="I1609">
            <v>68.810100000000006</v>
          </cell>
          <cell r="J1609">
            <v>924648</v>
          </cell>
          <cell r="L1609">
            <v>7.4473700691532434</v>
          </cell>
          <cell r="M1609">
            <v>5.4091497844571679</v>
          </cell>
          <cell r="N1609">
            <v>6.2414896501633335</v>
          </cell>
        </row>
        <row r="1610">
          <cell r="A1610">
            <v>38917</v>
          </cell>
          <cell r="B1610">
            <v>5213.0600000000004</v>
          </cell>
          <cell r="C1610">
            <v>27.372200000000003</v>
          </cell>
          <cell r="D1610">
            <v>1497321</v>
          </cell>
          <cell r="E1610">
            <v>7747.88</v>
          </cell>
          <cell r="F1610">
            <v>99.145400000000009</v>
          </cell>
          <cell r="G1610">
            <v>438745</v>
          </cell>
          <cell r="H1610">
            <v>10193.9</v>
          </cell>
          <cell r="I1610">
            <v>70.705300000000008</v>
          </cell>
          <cell r="J1610">
            <v>924648</v>
          </cell>
          <cell r="L1610">
            <v>7.8619793127644808</v>
          </cell>
          <cell r="M1610">
            <v>5.6143807755153663</v>
          </cell>
          <cell r="N1610">
            <v>6.4133956811818846</v>
          </cell>
        </row>
        <row r="1611">
          <cell r="A1611">
            <v>38918</v>
          </cell>
          <cell r="B1611">
            <v>5255.31</v>
          </cell>
          <cell r="C1611">
            <v>26.963700000000003</v>
          </cell>
          <cell r="D1611">
            <v>1497321</v>
          </cell>
          <cell r="E1611">
            <v>7847.81</v>
          </cell>
          <cell r="F1611">
            <v>99.409800000000004</v>
          </cell>
          <cell r="G1611">
            <v>438745</v>
          </cell>
          <cell r="H1611">
            <v>10823.72</v>
          </cell>
          <cell r="I1611">
            <v>70.948300000000003</v>
          </cell>
          <cell r="J1611">
            <v>924648</v>
          </cell>
          <cell r="L1611">
            <v>7.6823849112040969</v>
          </cell>
          <cell r="M1611">
            <v>5.5576718474325961</v>
          </cell>
          <cell r="N1611">
            <v>6.0609664420735205</v>
          </cell>
        </row>
        <row r="1612">
          <cell r="A1612">
            <v>38919</v>
          </cell>
          <cell r="B1612">
            <v>5255.31</v>
          </cell>
          <cell r="C1612">
            <v>26.718500000000002</v>
          </cell>
          <cell r="D1612">
            <v>1497321</v>
          </cell>
          <cell r="E1612">
            <v>7847.81</v>
          </cell>
          <cell r="F1612">
            <v>97.999700000000004</v>
          </cell>
          <cell r="G1612">
            <v>438745</v>
          </cell>
          <cell r="H1612">
            <v>10823.72</v>
          </cell>
          <cell r="I1612">
            <v>70.559600000000003</v>
          </cell>
          <cell r="J1612">
            <v>924648</v>
          </cell>
          <cell r="L1612">
            <v>7.6125235501806747</v>
          </cell>
          <cell r="M1612">
            <v>5.4788378383905831</v>
          </cell>
          <cell r="N1612">
            <v>6.0277606054849908</v>
          </cell>
        </row>
        <row r="1613">
          <cell r="A1613">
            <v>38922</v>
          </cell>
          <cell r="B1613">
            <v>5255.31</v>
          </cell>
          <cell r="C1613">
            <v>27.662700000000001</v>
          </cell>
          <cell r="D1613">
            <v>1497321</v>
          </cell>
          <cell r="E1613">
            <v>7847.81</v>
          </cell>
          <cell r="F1613">
            <v>99.76230000000001</v>
          </cell>
          <cell r="G1613">
            <v>438745</v>
          </cell>
          <cell r="H1613">
            <v>10823.72</v>
          </cell>
          <cell r="I1613">
            <v>72.308999999999997</v>
          </cell>
          <cell r="J1613">
            <v>924648</v>
          </cell>
          <cell r="L1613">
            <v>7.8815410749698867</v>
          </cell>
          <cell r="M1613">
            <v>5.5773789520261072</v>
          </cell>
          <cell r="N1613">
            <v>6.1772082271160018</v>
          </cell>
        </row>
        <row r="1614">
          <cell r="A1614">
            <v>38923</v>
          </cell>
          <cell r="B1614">
            <v>5255.31</v>
          </cell>
          <cell r="C1614">
            <v>27.6173</v>
          </cell>
          <cell r="D1614">
            <v>1497321</v>
          </cell>
          <cell r="E1614">
            <v>7847.81</v>
          </cell>
          <cell r="F1614">
            <v>99.321700000000007</v>
          </cell>
          <cell r="G1614">
            <v>438745</v>
          </cell>
          <cell r="H1614">
            <v>10823.72</v>
          </cell>
          <cell r="I1614">
            <v>72.600499999999997</v>
          </cell>
          <cell r="J1614">
            <v>924648</v>
          </cell>
          <cell r="L1614">
            <v>7.8686058963790915</v>
          </cell>
          <cell r="M1614">
            <v>5.5527464689512112</v>
          </cell>
          <cell r="N1614">
            <v>6.2021104688591358</v>
          </cell>
        </row>
        <row r="1615">
          <cell r="A1615">
            <v>38924</v>
          </cell>
          <cell r="B1615">
            <v>5255.31</v>
          </cell>
          <cell r="C1615">
            <v>28.0168</v>
          </cell>
          <cell r="D1615">
            <v>1497321</v>
          </cell>
          <cell r="E1615">
            <v>7847.81</v>
          </cell>
          <cell r="F1615">
            <v>99.938600000000008</v>
          </cell>
          <cell r="G1615">
            <v>438745</v>
          </cell>
          <cell r="H1615">
            <v>10823.72</v>
          </cell>
          <cell r="I1615">
            <v>72.649100000000004</v>
          </cell>
          <cell r="J1615">
            <v>924648</v>
          </cell>
          <cell r="L1615">
            <v>7.9824297696615414</v>
          </cell>
          <cell r="M1615">
            <v>5.5872352996568466</v>
          </cell>
          <cell r="N1615">
            <v>6.2062622662818328</v>
          </cell>
        </row>
        <row r="1616">
          <cell r="A1616">
            <v>38925</v>
          </cell>
          <cell r="B1616">
            <v>5255.31</v>
          </cell>
          <cell r="C1616">
            <v>28.561500000000002</v>
          </cell>
          <cell r="D1616">
            <v>1497321</v>
          </cell>
          <cell r="E1616">
            <v>7847.81</v>
          </cell>
          <cell r="F1616">
            <v>101.613</v>
          </cell>
          <cell r="G1616">
            <v>438745</v>
          </cell>
          <cell r="H1616">
            <v>10823.72</v>
          </cell>
          <cell r="I1616">
            <v>74.349900000000005</v>
          </cell>
          <cell r="J1616">
            <v>924648</v>
          </cell>
          <cell r="L1616">
            <v>8.1376234211683034</v>
          </cell>
          <cell r="M1616">
            <v>5.6808454441430154</v>
          </cell>
          <cell r="N1616">
            <v>6.3515580904901467</v>
          </cell>
        </row>
        <row r="1617">
          <cell r="A1617">
            <v>38926</v>
          </cell>
          <cell r="B1617">
            <v>5255.31</v>
          </cell>
          <cell r="C1617">
            <v>28.879300000000001</v>
          </cell>
          <cell r="D1617">
            <v>1497321</v>
          </cell>
          <cell r="E1617">
            <v>7847.81</v>
          </cell>
          <cell r="F1617">
            <v>103.1113</v>
          </cell>
          <cell r="G1617">
            <v>438745</v>
          </cell>
          <cell r="H1617">
            <v>10823.72</v>
          </cell>
          <cell r="I1617">
            <v>75.224600000000009</v>
          </cell>
          <cell r="J1617">
            <v>924648</v>
          </cell>
          <cell r="L1617">
            <v>8.2281696713038812</v>
          </cell>
          <cell r="M1617">
            <v>5.7646104223343828</v>
          </cell>
          <cell r="N1617">
            <v>6.4262819013056527</v>
          </cell>
        </row>
        <row r="1618">
          <cell r="A1618">
            <v>38929</v>
          </cell>
          <cell r="B1618">
            <v>5255.31</v>
          </cell>
          <cell r="C1618">
            <v>28.570600000000002</v>
          </cell>
          <cell r="D1618">
            <v>1497321</v>
          </cell>
          <cell r="E1618">
            <v>7847.81</v>
          </cell>
          <cell r="F1618">
            <v>102.935</v>
          </cell>
          <cell r="G1618">
            <v>438745</v>
          </cell>
          <cell r="H1618">
            <v>10823.72</v>
          </cell>
          <cell r="I1618">
            <v>74.058400000000006</v>
          </cell>
          <cell r="J1618">
            <v>924648</v>
          </cell>
          <cell r="L1618">
            <v>8.1402161552030243</v>
          </cell>
          <cell r="M1618">
            <v>5.7547540747036434</v>
          </cell>
          <cell r="N1618">
            <v>6.3266558487470119</v>
          </cell>
        </row>
        <row r="1619">
          <cell r="A1619">
            <v>38930</v>
          </cell>
          <cell r="B1619">
            <v>5255.31</v>
          </cell>
          <cell r="C1619">
            <v>28.098500000000001</v>
          </cell>
          <cell r="D1619">
            <v>1497321</v>
          </cell>
          <cell r="E1619">
            <v>7847.81</v>
          </cell>
          <cell r="F1619">
            <v>102.1418</v>
          </cell>
          <cell r="G1619">
            <v>438745</v>
          </cell>
          <cell r="H1619">
            <v>10823.72</v>
          </cell>
          <cell r="I1619">
            <v>72.940700000000007</v>
          </cell>
          <cell r="J1619">
            <v>924648</v>
          </cell>
          <cell r="L1619">
            <v>8.0057073928084161</v>
          </cell>
          <cell r="M1619">
            <v>5.7104088963672668</v>
          </cell>
          <cell r="N1619">
            <v>6.2311730508180192</v>
          </cell>
        </row>
        <row r="1620">
          <cell r="A1620">
            <v>38931</v>
          </cell>
          <cell r="B1620">
            <v>5255.31</v>
          </cell>
          <cell r="C1620">
            <v>28.670500000000001</v>
          </cell>
          <cell r="D1620">
            <v>1497321</v>
          </cell>
          <cell r="E1620">
            <v>7847.81</v>
          </cell>
          <cell r="F1620">
            <v>105.13820000000001</v>
          </cell>
          <cell r="G1620">
            <v>438745</v>
          </cell>
          <cell r="H1620">
            <v>10823.72</v>
          </cell>
          <cell r="I1620">
            <v>76.002200000000002</v>
          </cell>
          <cell r="J1620">
            <v>924648</v>
          </cell>
          <cell r="L1620">
            <v>8.1686792464193356</v>
          </cell>
          <cell r="M1620">
            <v>5.8779276714140645</v>
          </cell>
          <cell r="N1620">
            <v>6.4927106600688127</v>
          </cell>
        </row>
        <row r="1621">
          <cell r="A1621">
            <v>38932</v>
          </cell>
          <cell r="B1621">
            <v>5255.31</v>
          </cell>
          <cell r="C1621">
            <v>28.4253</v>
          </cell>
          <cell r="D1621">
            <v>1497321</v>
          </cell>
          <cell r="E1621">
            <v>7847.81</v>
          </cell>
          <cell r="F1621">
            <v>104.78570000000001</v>
          </cell>
          <cell r="G1621">
            <v>438745</v>
          </cell>
          <cell r="H1621">
            <v>10823.72</v>
          </cell>
          <cell r="I1621">
            <v>75.467600000000004</v>
          </cell>
          <cell r="J1621">
            <v>930467</v>
          </cell>
          <cell r="L1621">
            <v>8.0988178853959134</v>
          </cell>
          <cell r="M1621">
            <v>5.8582205668205525</v>
          </cell>
          <cell r="N1621">
            <v>6.4876134424393843</v>
          </cell>
        </row>
        <row r="1622">
          <cell r="A1622">
            <v>38933</v>
          </cell>
          <cell r="B1622">
            <v>5255.31</v>
          </cell>
          <cell r="C1622">
            <v>29.0518</v>
          </cell>
          <cell r="D1622">
            <v>1497321</v>
          </cell>
          <cell r="E1622">
            <v>7847.81</v>
          </cell>
          <cell r="F1622">
            <v>106.72450000000001</v>
          </cell>
          <cell r="G1622">
            <v>438745</v>
          </cell>
          <cell r="H1622">
            <v>10823.72</v>
          </cell>
          <cell r="I1622">
            <v>77.75160000000001</v>
          </cell>
          <cell r="J1622">
            <v>930467</v>
          </cell>
          <cell r="L1622">
            <v>8.2773176516323481</v>
          </cell>
          <cell r="M1622">
            <v>5.9666124374188474</v>
          </cell>
          <cell r="N1622">
            <v>6.6839587495981068</v>
          </cell>
        </row>
        <row r="1623">
          <cell r="A1623">
            <v>38936</v>
          </cell>
          <cell r="B1623">
            <v>5255.31</v>
          </cell>
          <cell r="C1623">
            <v>28.461600000000001</v>
          </cell>
          <cell r="D1623">
            <v>1497321</v>
          </cell>
          <cell r="E1623">
            <v>7847.81</v>
          </cell>
          <cell r="F1623">
            <v>104.78570000000001</v>
          </cell>
          <cell r="G1623">
            <v>438745</v>
          </cell>
          <cell r="H1623">
            <v>10823.72</v>
          </cell>
          <cell r="I1623">
            <v>76.099299999999999</v>
          </cell>
          <cell r="J1623">
            <v>930467</v>
          </cell>
          <cell r="L1623">
            <v>8.1091603299519903</v>
          </cell>
          <cell r="M1623">
            <v>5.8582205668205525</v>
          </cell>
          <cell r="N1623">
            <v>6.5419178778737814</v>
          </cell>
        </row>
        <row r="1624">
          <cell r="A1624">
            <v>38937</v>
          </cell>
          <cell r="B1624">
            <v>5255.31</v>
          </cell>
          <cell r="C1624">
            <v>28.888300000000001</v>
          </cell>
          <cell r="D1624">
            <v>1497321</v>
          </cell>
          <cell r="E1624">
            <v>7847.81</v>
          </cell>
          <cell r="F1624">
            <v>105.4907</v>
          </cell>
          <cell r="G1624">
            <v>438745</v>
          </cell>
          <cell r="H1624">
            <v>10823.72</v>
          </cell>
          <cell r="I1624">
            <v>77.071200000000005</v>
          </cell>
          <cell r="J1624">
            <v>930467</v>
          </cell>
          <cell r="L1624">
            <v>8.2307339137558007</v>
          </cell>
          <cell r="M1624">
            <v>5.8976347760075738</v>
          </cell>
          <cell r="N1624">
            <v>6.6254677920714888</v>
          </cell>
        </row>
        <row r="1625">
          <cell r="A1625">
            <v>38938</v>
          </cell>
          <cell r="B1625">
            <v>5255.31</v>
          </cell>
          <cell r="C1625">
            <v>29.0608</v>
          </cell>
          <cell r="D1625">
            <v>1497321</v>
          </cell>
          <cell r="E1625">
            <v>7847.81</v>
          </cell>
          <cell r="F1625">
            <v>107.7821</v>
          </cell>
          <cell r="G1625">
            <v>438745</v>
          </cell>
          <cell r="H1625">
            <v>10823.72</v>
          </cell>
          <cell r="I1625">
            <v>78.091700000000003</v>
          </cell>
          <cell r="J1625">
            <v>930467</v>
          </cell>
          <cell r="L1625">
            <v>8.2798818940842676</v>
          </cell>
          <cell r="M1625">
            <v>6.0257393418673493</v>
          </cell>
          <cell r="N1625">
            <v>6.7131956318068093</v>
          </cell>
        </row>
        <row r="1626">
          <cell r="A1626">
            <v>38939</v>
          </cell>
          <cell r="B1626">
            <v>5255.31</v>
          </cell>
          <cell r="C1626">
            <v>28.761200000000002</v>
          </cell>
          <cell r="D1626">
            <v>1497321</v>
          </cell>
          <cell r="E1626">
            <v>7847.81</v>
          </cell>
          <cell r="F1626">
            <v>107.6939</v>
          </cell>
          <cell r="G1626">
            <v>438745</v>
          </cell>
          <cell r="H1626">
            <v>10823.72</v>
          </cell>
          <cell r="I1626">
            <v>77.75160000000001</v>
          </cell>
          <cell r="J1626">
            <v>930467</v>
          </cell>
          <cell r="L1626">
            <v>8.1945211120181298</v>
          </cell>
          <cell r="M1626">
            <v>6.020808372717994</v>
          </cell>
          <cell r="N1626">
            <v>6.6839587495981068</v>
          </cell>
        </row>
        <row r="1627">
          <cell r="A1627">
            <v>38940</v>
          </cell>
          <cell r="B1627">
            <v>5255.31</v>
          </cell>
          <cell r="C1627">
            <v>28.6251</v>
          </cell>
          <cell r="D1627">
            <v>1497321</v>
          </cell>
          <cell r="E1627">
            <v>7847.81</v>
          </cell>
          <cell r="F1627">
            <v>107.5177</v>
          </cell>
          <cell r="G1627">
            <v>438745</v>
          </cell>
          <cell r="H1627">
            <v>10823.72</v>
          </cell>
          <cell r="I1627">
            <v>78.5291</v>
          </cell>
          <cell r="J1627">
            <v>930467</v>
          </cell>
          <cell r="L1627">
            <v>8.1557440678285396</v>
          </cell>
          <cell r="M1627">
            <v>6.0109576157552231</v>
          </cell>
          <cell r="N1627">
            <v>6.7507969616453494</v>
          </cell>
        </row>
        <row r="1628">
          <cell r="A1628">
            <v>38943</v>
          </cell>
          <cell r="B1628">
            <v>5255.31</v>
          </cell>
          <cell r="C1628">
            <v>29.142499999999998</v>
          </cell>
          <cell r="D1628">
            <v>1497321</v>
          </cell>
          <cell r="E1628">
            <v>7847.81</v>
          </cell>
          <cell r="F1628">
            <v>109.36840000000001</v>
          </cell>
          <cell r="G1628">
            <v>438745</v>
          </cell>
          <cell r="H1628">
            <v>10823.72</v>
          </cell>
          <cell r="I1628">
            <v>79.501000000000005</v>
          </cell>
          <cell r="J1628">
            <v>930467</v>
          </cell>
          <cell r="L1628">
            <v>8.3031595172311423</v>
          </cell>
          <cell r="M1628">
            <v>6.1144241078721331</v>
          </cell>
          <cell r="N1628">
            <v>6.8343468758430568</v>
          </cell>
        </row>
        <row r="1629">
          <cell r="A1629">
            <v>38944</v>
          </cell>
          <cell r="B1629">
            <v>5255.31</v>
          </cell>
          <cell r="C1629">
            <v>29.932400000000001</v>
          </cell>
          <cell r="D1629">
            <v>1497321</v>
          </cell>
          <cell r="E1629">
            <v>7847.81</v>
          </cell>
          <cell r="F1629">
            <v>110.69030000000001</v>
          </cell>
          <cell r="G1629">
            <v>438745</v>
          </cell>
          <cell r="H1629">
            <v>10823.72</v>
          </cell>
          <cell r="I1629">
            <v>80.910200000000003</v>
          </cell>
          <cell r="J1629">
            <v>930467</v>
          </cell>
          <cell r="L1629">
            <v>8.5282145297613265</v>
          </cell>
          <cell r="M1629">
            <v>6.1883271477647908</v>
          </cell>
          <cell r="N1629">
            <v>6.9554895233246983</v>
          </cell>
        </row>
        <row r="1630">
          <cell r="A1630">
            <v>38945</v>
          </cell>
          <cell r="B1630">
            <v>5255.31</v>
          </cell>
          <cell r="C1630">
            <v>30.023200000000003</v>
          </cell>
          <cell r="D1630">
            <v>1497321</v>
          </cell>
          <cell r="E1630">
            <v>7847.81</v>
          </cell>
          <cell r="F1630">
            <v>112.18860000000001</v>
          </cell>
          <cell r="G1630">
            <v>438745</v>
          </cell>
          <cell r="H1630">
            <v>10823.72</v>
          </cell>
          <cell r="I1630">
            <v>81.3476</v>
          </cell>
          <cell r="J1630">
            <v>930467</v>
          </cell>
          <cell r="L1630">
            <v>8.5540848869429205</v>
          </cell>
          <cell r="M1630">
            <v>6.2720921259561582</v>
          </cell>
          <cell r="N1630">
            <v>6.9930908531632383</v>
          </cell>
        </row>
        <row r="1631">
          <cell r="A1631">
            <v>38946</v>
          </cell>
          <cell r="B1631">
            <v>5365.37</v>
          </cell>
          <cell r="C1631">
            <v>29.941500000000001</v>
          </cell>
          <cell r="D1631">
            <v>1497321</v>
          </cell>
          <cell r="E1631">
            <v>8105.59</v>
          </cell>
          <cell r="F1631">
            <v>111.836</v>
          </cell>
          <cell r="G1631">
            <v>438745</v>
          </cell>
          <cell r="H1631">
            <v>10911.96</v>
          </cell>
          <cell r="I1631">
            <v>81.493400000000008</v>
          </cell>
          <cell r="J1631">
            <v>930467</v>
          </cell>
          <cell r="L1631">
            <v>8.3558145517457323</v>
          </cell>
          <cell r="M1631">
            <v>6.0535366111535369</v>
          </cell>
          <cell r="N1631">
            <v>6.9489733666362428</v>
          </cell>
        </row>
        <row r="1632">
          <cell r="A1632">
            <v>38947</v>
          </cell>
          <cell r="B1632">
            <v>5365.37</v>
          </cell>
          <cell r="C1632">
            <v>29.8598</v>
          </cell>
          <cell r="D1632">
            <v>1497321</v>
          </cell>
          <cell r="E1632">
            <v>8105.59</v>
          </cell>
          <cell r="F1632">
            <v>111.9242</v>
          </cell>
          <cell r="G1632">
            <v>438745</v>
          </cell>
          <cell r="H1632">
            <v>10911.96</v>
          </cell>
          <cell r="I1632">
            <v>80.86160000000001</v>
          </cell>
          <cell r="J1632">
            <v>930467</v>
          </cell>
          <cell r="L1632">
            <v>8.3330144231991454</v>
          </cell>
          <cell r="M1632">
            <v>6.0583107619556378</v>
          </cell>
          <cell r="N1632">
            <v>6.8950995391478722</v>
          </cell>
        </row>
        <row r="1633">
          <cell r="A1633">
            <v>38950</v>
          </cell>
          <cell r="B1633">
            <v>5365.37</v>
          </cell>
          <cell r="C1633">
            <v>29.823400000000003</v>
          </cell>
          <cell r="D1633">
            <v>1497321</v>
          </cell>
          <cell r="E1633">
            <v>8105.59</v>
          </cell>
          <cell r="F1633">
            <v>111.21910000000001</v>
          </cell>
          <cell r="G1633">
            <v>438745</v>
          </cell>
          <cell r="H1633">
            <v>10911.96</v>
          </cell>
          <cell r="I1633">
            <v>79.403800000000004</v>
          </cell>
          <cell r="J1633">
            <v>930467</v>
          </cell>
          <cell r="L1633">
            <v>8.3228562263925898</v>
          </cell>
          <cell r="M1633">
            <v>6.0201446198857829</v>
          </cell>
          <cell r="N1633">
            <v>6.7707923759434614</v>
          </cell>
        </row>
        <row r="1634">
          <cell r="A1634">
            <v>38951</v>
          </cell>
          <cell r="B1634">
            <v>5365.37</v>
          </cell>
          <cell r="C1634">
            <v>29.632800000000003</v>
          </cell>
          <cell r="D1634">
            <v>1497321</v>
          </cell>
          <cell r="E1634">
            <v>8105.59</v>
          </cell>
          <cell r="F1634">
            <v>110.60220000000001</v>
          </cell>
          <cell r="G1634">
            <v>438745</v>
          </cell>
          <cell r="H1634">
            <v>10911.96</v>
          </cell>
          <cell r="I1634">
            <v>80.084100000000007</v>
          </cell>
          <cell r="J1634">
            <v>930467</v>
          </cell>
          <cell r="L1634">
            <v>8.2696652288285826</v>
          </cell>
          <cell r="M1634">
            <v>5.9867526286180279</v>
          </cell>
          <cell r="N1634">
            <v>6.8288018169696381</v>
          </cell>
        </row>
        <row r="1635">
          <cell r="A1635">
            <v>38952</v>
          </cell>
          <cell r="B1635">
            <v>5365.37</v>
          </cell>
          <cell r="C1635">
            <v>29.106200000000001</v>
          </cell>
          <cell r="D1635">
            <v>1497321</v>
          </cell>
          <cell r="E1635">
            <v>8105.59</v>
          </cell>
          <cell r="F1635">
            <v>109.1922</v>
          </cell>
          <cell r="G1635">
            <v>438745</v>
          </cell>
          <cell r="H1635">
            <v>10911.96</v>
          </cell>
          <cell r="I1635">
            <v>78.723500000000001</v>
          </cell>
          <cell r="J1635">
            <v>930467</v>
          </cell>
          <cell r="L1635">
            <v>8.122706260742504</v>
          </cell>
          <cell r="M1635">
            <v>5.9104311702170964</v>
          </cell>
          <cell r="N1635">
            <v>6.7127829349172847</v>
          </cell>
        </row>
        <row r="1636">
          <cell r="A1636">
            <v>38953</v>
          </cell>
          <cell r="B1636">
            <v>5365.37</v>
          </cell>
          <cell r="C1636">
            <v>29.4421</v>
          </cell>
          <cell r="D1636">
            <v>1497321</v>
          </cell>
          <cell r="E1636">
            <v>8105.59</v>
          </cell>
          <cell r="F1636">
            <v>110.07350000000001</v>
          </cell>
          <cell r="G1636">
            <v>438745</v>
          </cell>
          <cell r="H1636">
            <v>10911.96</v>
          </cell>
          <cell r="I1636">
            <v>79.841099999999997</v>
          </cell>
          <cell r="J1636">
            <v>930467</v>
          </cell>
          <cell r="L1636">
            <v>8.216446324130489</v>
          </cell>
          <cell r="M1636">
            <v>5.9581347881523747</v>
          </cell>
          <cell r="N1636">
            <v>6.8080811140894948</v>
          </cell>
        </row>
        <row r="1637">
          <cell r="A1637">
            <v>38954</v>
          </cell>
          <cell r="B1637">
            <v>5365.37</v>
          </cell>
          <cell r="C1637">
            <v>29.4512</v>
          </cell>
          <cell r="D1637">
            <v>1497321</v>
          </cell>
          <cell r="E1637">
            <v>8105.59</v>
          </cell>
          <cell r="F1637">
            <v>110.426</v>
          </cell>
          <cell r="G1637">
            <v>438745</v>
          </cell>
          <cell r="H1637">
            <v>10911.96</v>
          </cell>
          <cell r="I1637">
            <v>80.181300000000007</v>
          </cell>
          <cell r="J1637">
            <v>930467</v>
          </cell>
          <cell r="L1637">
            <v>8.2189858733321284</v>
          </cell>
          <cell r="M1637">
            <v>5.9772151527526054</v>
          </cell>
          <cell r="N1637">
            <v>6.8370900981216955</v>
          </cell>
        </row>
        <row r="1638">
          <cell r="A1638">
            <v>38957</v>
          </cell>
          <cell r="B1638">
            <v>5365.37</v>
          </cell>
          <cell r="C1638">
            <v>29.732700000000001</v>
          </cell>
          <cell r="D1638">
            <v>1497321</v>
          </cell>
          <cell r="E1638">
            <v>8105.59</v>
          </cell>
          <cell r="F1638">
            <v>111.7479</v>
          </cell>
          <cell r="G1638">
            <v>438745</v>
          </cell>
          <cell r="H1638">
            <v>10911.96</v>
          </cell>
          <cell r="I1638">
            <v>80.47290000000001</v>
          </cell>
          <cell r="J1638">
            <v>930467</v>
          </cell>
          <cell r="L1638">
            <v>8.2975444557784463</v>
          </cell>
          <cell r="M1638">
            <v>6.0487678732208261</v>
          </cell>
          <cell r="N1638">
            <v>6.8619549415778653</v>
          </cell>
        </row>
        <row r="1639">
          <cell r="A1639">
            <v>38958</v>
          </cell>
          <cell r="B1639">
            <v>5365.37</v>
          </cell>
          <cell r="C1639">
            <v>29.4512</v>
          </cell>
          <cell r="D1639">
            <v>1497321</v>
          </cell>
          <cell r="E1639">
            <v>8105.59</v>
          </cell>
          <cell r="F1639">
            <v>112.4529</v>
          </cell>
          <cell r="G1639">
            <v>438745</v>
          </cell>
          <cell r="H1639">
            <v>10911.96</v>
          </cell>
          <cell r="I1639">
            <v>81.153199999999998</v>
          </cell>
          <cell r="J1639">
            <v>930467</v>
          </cell>
          <cell r="L1639">
            <v>8.2189858733321284</v>
          </cell>
          <cell r="M1639">
            <v>6.0869286024212919</v>
          </cell>
          <cell r="N1639">
            <v>6.919964382604042</v>
          </cell>
        </row>
        <row r="1640">
          <cell r="A1640">
            <v>38959</v>
          </cell>
          <cell r="B1640">
            <v>5365.37</v>
          </cell>
          <cell r="C1640">
            <v>29.487500000000001</v>
          </cell>
          <cell r="D1640">
            <v>1497321</v>
          </cell>
          <cell r="E1640">
            <v>8105.59</v>
          </cell>
          <cell r="F1640">
            <v>111.7479</v>
          </cell>
          <cell r="G1640">
            <v>438745</v>
          </cell>
          <cell r="H1640">
            <v>10911.96</v>
          </cell>
          <cell r="I1640">
            <v>81.299000000000007</v>
          </cell>
          <cell r="J1640">
            <v>930467</v>
          </cell>
          <cell r="L1640">
            <v>8.229116163004603</v>
          </cell>
          <cell r="M1640">
            <v>6.0487678732208261</v>
          </cell>
          <cell r="N1640">
            <v>6.9323968043321287</v>
          </cell>
        </row>
        <row r="1641">
          <cell r="A1641">
            <v>38960</v>
          </cell>
          <cell r="B1641">
            <v>5365.37</v>
          </cell>
          <cell r="C1641">
            <v>28.788500000000003</v>
          </cell>
          <cell r="D1641">
            <v>1497321</v>
          </cell>
          <cell r="E1641">
            <v>8105.59</v>
          </cell>
          <cell r="F1641">
            <v>111.0429</v>
          </cell>
          <cell r="G1641">
            <v>438745</v>
          </cell>
          <cell r="H1641">
            <v>10911.96</v>
          </cell>
          <cell r="I1641">
            <v>80.618700000000004</v>
          </cell>
          <cell r="J1641">
            <v>930467</v>
          </cell>
          <cell r="L1641">
            <v>8.0340452957577959</v>
          </cell>
          <cell r="M1641">
            <v>6.0106071440203612</v>
          </cell>
          <cell r="N1641">
            <v>6.8743873633059511</v>
          </cell>
        </row>
        <row r="1642">
          <cell r="A1642">
            <v>38961</v>
          </cell>
          <cell r="B1642">
            <v>5365.37</v>
          </cell>
          <cell r="C1642">
            <v>28.6251</v>
          </cell>
          <cell r="D1642">
            <v>1497321</v>
          </cell>
          <cell r="E1642">
            <v>8105.59</v>
          </cell>
          <cell r="F1642">
            <v>110.77850000000001</v>
          </cell>
          <cell r="G1642">
            <v>438745</v>
          </cell>
          <cell r="H1642">
            <v>10911.96</v>
          </cell>
          <cell r="I1642">
            <v>80.910200000000003</v>
          </cell>
          <cell r="J1642">
            <v>930467</v>
          </cell>
          <cell r="L1642">
            <v>7.9884450386646222</v>
          </cell>
          <cell r="M1642">
            <v>5.9962955173528387</v>
          </cell>
          <cell r="N1642">
            <v>6.8992436797238996</v>
          </cell>
        </row>
        <row r="1643">
          <cell r="A1643">
            <v>38964</v>
          </cell>
          <cell r="B1643">
            <v>5365.37</v>
          </cell>
          <cell r="C1643">
            <v>28.761200000000002</v>
          </cell>
          <cell r="D1643">
            <v>1497321</v>
          </cell>
          <cell r="E1643">
            <v>8105.59</v>
          </cell>
          <cell r="F1643">
            <v>112.62920000000001</v>
          </cell>
          <cell r="G1643">
            <v>438745</v>
          </cell>
          <cell r="H1643">
            <v>10911.96</v>
          </cell>
          <cell r="I1643">
            <v>81.979300000000009</v>
          </cell>
          <cell r="J1643">
            <v>930467</v>
          </cell>
          <cell r="L1643">
            <v>8.0264266481528761</v>
          </cell>
          <cell r="M1643">
            <v>6.0964714911561035</v>
          </cell>
          <cell r="N1643">
            <v>6.9904062453583053</v>
          </cell>
        </row>
        <row r="1644">
          <cell r="A1644">
            <v>38965</v>
          </cell>
          <cell r="B1644">
            <v>5365.37</v>
          </cell>
          <cell r="C1644">
            <v>28.997300000000003</v>
          </cell>
          <cell r="D1644">
            <v>1497321</v>
          </cell>
          <cell r="E1644">
            <v>8105.59</v>
          </cell>
          <cell r="F1644">
            <v>111.48350000000001</v>
          </cell>
          <cell r="G1644">
            <v>438745</v>
          </cell>
          <cell r="H1644">
            <v>10911.96</v>
          </cell>
          <cell r="I1644">
            <v>81.396200000000007</v>
          </cell>
          <cell r="J1644">
            <v>930467</v>
          </cell>
          <cell r="L1644">
            <v>8.0923153917250819</v>
          </cell>
          <cell r="M1644">
            <v>6.0344562465533045</v>
          </cell>
          <cell r="N1644">
            <v>6.9406850854841862</v>
          </cell>
        </row>
        <row r="1645">
          <cell r="A1645">
            <v>38966</v>
          </cell>
          <cell r="B1645">
            <v>5365.37</v>
          </cell>
          <cell r="C1645">
            <v>29.097200000000001</v>
          </cell>
          <cell r="D1645">
            <v>1497321</v>
          </cell>
          <cell r="E1645">
            <v>8105.59</v>
          </cell>
          <cell r="F1645">
            <v>109.104</v>
          </cell>
          <cell r="G1645">
            <v>438745</v>
          </cell>
          <cell r="H1645">
            <v>10911.96</v>
          </cell>
          <cell r="I1645">
            <v>80.375700000000009</v>
          </cell>
          <cell r="J1645">
            <v>930467</v>
          </cell>
          <cell r="L1645">
            <v>8.1201946186749474</v>
          </cell>
          <cell r="M1645">
            <v>5.9056570194149955</v>
          </cell>
          <cell r="N1645">
            <v>6.8536666604258087</v>
          </cell>
        </row>
        <row r="1646">
          <cell r="A1646">
            <v>38967</v>
          </cell>
          <cell r="B1646">
            <v>5365.37</v>
          </cell>
          <cell r="C1646">
            <v>28.570600000000002</v>
          </cell>
          <cell r="D1646">
            <v>1497321</v>
          </cell>
          <cell r="E1646">
            <v>8105.59</v>
          </cell>
          <cell r="F1646">
            <v>107.95830000000001</v>
          </cell>
          <cell r="G1646">
            <v>438745</v>
          </cell>
          <cell r="H1646">
            <v>10911.96</v>
          </cell>
          <cell r="I1646">
            <v>79.646799999999999</v>
          </cell>
          <cell r="J1646">
            <v>930467</v>
          </cell>
          <cell r="L1646">
            <v>7.9732356505888697</v>
          </cell>
          <cell r="M1646">
            <v>5.8436417748121983</v>
          </cell>
          <cell r="N1646">
            <v>6.7915130788236038</v>
          </cell>
        </row>
        <row r="1647">
          <cell r="A1647">
            <v>38968</v>
          </cell>
          <cell r="B1647">
            <v>5365.37</v>
          </cell>
          <cell r="C1647">
            <v>28.734000000000002</v>
          </cell>
          <cell r="D1647">
            <v>1497321</v>
          </cell>
          <cell r="E1647">
            <v>8105.59</v>
          </cell>
          <cell r="F1647">
            <v>107.42960000000001</v>
          </cell>
          <cell r="G1647">
            <v>438745</v>
          </cell>
          <cell r="H1647">
            <v>10911.96</v>
          </cell>
          <cell r="I1647">
            <v>80.1327</v>
          </cell>
          <cell r="J1647">
            <v>930467</v>
          </cell>
          <cell r="L1647">
            <v>8.0188359076820426</v>
          </cell>
          <cell r="M1647">
            <v>5.8150239343465433</v>
          </cell>
          <cell r="N1647">
            <v>6.8329459575456655</v>
          </cell>
        </row>
        <row r="1648">
          <cell r="A1648">
            <v>38971</v>
          </cell>
          <cell r="B1648">
            <v>5365.37</v>
          </cell>
          <cell r="C1648">
            <v>28.697700000000001</v>
          </cell>
          <cell r="D1648">
            <v>1497321</v>
          </cell>
          <cell r="E1648">
            <v>8105.59</v>
          </cell>
          <cell r="F1648">
            <v>107.1652</v>
          </cell>
          <cell r="G1648">
            <v>438745</v>
          </cell>
          <cell r="H1648">
            <v>10911.96</v>
          </cell>
          <cell r="I1648">
            <v>79.695400000000006</v>
          </cell>
          <cell r="J1648">
            <v>930467</v>
          </cell>
          <cell r="L1648">
            <v>8.0087056180095679</v>
          </cell>
          <cell r="M1648">
            <v>5.8007123076790226</v>
          </cell>
          <cell r="N1648">
            <v>6.7956572193996321</v>
          </cell>
        </row>
        <row r="1649">
          <cell r="A1649">
            <v>38972</v>
          </cell>
          <cell r="B1649">
            <v>5365.37</v>
          </cell>
          <cell r="C1649">
            <v>29.351300000000002</v>
          </cell>
          <cell r="D1649">
            <v>1497321</v>
          </cell>
          <cell r="E1649">
            <v>8105.59</v>
          </cell>
          <cell r="F1649">
            <v>108.75150000000001</v>
          </cell>
          <cell r="G1649">
            <v>438745</v>
          </cell>
          <cell r="H1649">
            <v>10911.96</v>
          </cell>
          <cell r="I1649">
            <v>80.278500000000008</v>
          </cell>
          <cell r="J1649">
            <v>930467</v>
          </cell>
          <cell r="L1649">
            <v>8.1911066463822628</v>
          </cell>
          <cell r="M1649">
            <v>5.8865766548147631</v>
          </cell>
          <cell r="N1649">
            <v>6.8453783792737521</v>
          </cell>
        </row>
        <row r="1650">
          <cell r="A1650">
            <v>38973</v>
          </cell>
          <cell r="B1650">
            <v>5365.37</v>
          </cell>
          <cell r="C1650">
            <v>29.523800000000001</v>
          </cell>
          <cell r="D1650">
            <v>1497321</v>
          </cell>
          <cell r="E1650">
            <v>8105.59</v>
          </cell>
          <cell r="F1650">
            <v>109.28030000000001</v>
          </cell>
          <cell r="G1650">
            <v>438745</v>
          </cell>
          <cell r="H1650">
            <v>10911.96</v>
          </cell>
          <cell r="I1650">
            <v>80.375700000000009</v>
          </cell>
          <cell r="J1650">
            <v>930467</v>
          </cell>
          <cell r="L1650">
            <v>8.2392464526770741</v>
          </cell>
          <cell r="M1650">
            <v>5.9151999081498081</v>
          </cell>
          <cell r="N1650">
            <v>6.8536666604258087</v>
          </cell>
        </row>
        <row r="1651">
          <cell r="A1651">
            <v>38974</v>
          </cell>
          <cell r="B1651">
            <v>5500.45</v>
          </cell>
          <cell r="C1651">
            <v>29.623700000000003</v>
          </cell>
          <cell r="D1651">
            <v>1497321</v>
          </cell>
          <cell r="E1651">
            <v>8136.11</v>
          </cell>
          <cell r="F1651">
            <v>109.7209</v>
          </cell>
          <cell r="G1651">
            <v>438745</v>
          </cell>
          <cell r="H1651">
            <v>10981.74</v>
          </cell>
          <cell r="I1651">
            <v>80.375700000000009</v>
          </cell>
          <cell r="J1651">
            <v>930467</v>
          </cell>
          <cell r="L1651">
            <v>8.0641016839894935</v>
          </cell>
          <cell r="M1651">
            <v>5.9167705783845106</v>
          </cell>
          <cell r="N1651">
            <v>6.8101171992689684</v>
          </cell>
        </row>
        <row r="1652">
          <cell r="A1652">
            <v>38975</v>
          </cell>
          <cell r="B1652">
            <v>5500.45</v>
          </cell>
          <cell r="C1652">
            <v>30.404500000000002</v>
          </cell>
          <cell r="D1652">
            <v>1497321</v>
          </cell>
          <cell r="E1652">
            <v>8136.11</v>
          </cell>
          <cell r="F1652">
            <v>111.836</v>
          </cell>
          <cell r="G1652">
            <v>438745</v>
          </cell>
          <cell r="H1652">
            <v>10981.74</v>
          </cell>
          <cell r="I1652">
            <v>80.764499999999998</v>
          </cell>
          <cell r="J1652">
            <v>930467</v>
          </cell>
          <cell r="L1652">
            <v>8.276649427683191</v>
          </cell>
          <cell r="M1652">
            <v>6.0308287154426381</v>
          </cell>
          <cell r="N1652">
            <v>6.8430596628129958</v>
          </cell>
        </row>
        <row r="1653">
          <cell r="A1653">
            <v>38978</v>
          </cell>
          <cell r="B1653">
            <v>5500.45</v>
          </cell>
          <cell r="C1653">
            <v>30.2774</v>
          </cell>
          <cell r="D1653">
            <v>1497321</v>
          </cell>
          <cell r="E1653">
            <v>8136.11</v>
          </cell>
          <cell r="F1653">
            <v>111.48350000000001</v>
          </cell>
          <cell r="G1653">
            <v>438745</v>
          </cell>
          <cell r="H1653">
            <v>10981.74</v>
          </cell>
          <cell r="I1653">
            <v>80.910200000000003</v>
          </cell>
          <cell r="J1653">
            <v>930467</v>
          </cell>
          <cell r="L1653">
            <v>8.242050531392886</v>
          </cell>
          <cell r="M1653">
            <v>6.0118199246937429</v>
          </cell>
          <cell r="N1653">
            <v>6.855404613786158</v>
          </cell>
        </row>
        <row r="1654">
          <cell r="A1654">
            <v>38979</v>
          </cell>
          <cell r="B1654">
            <v>5500.45</v>
          </cell>
          <cell r="C1654">
            <v>30.213800000000003</v>
          </cell>
          <cell r="D1654">
            <v>1497321</v>
          </cell>
          <cell r="E1654">
            <v>8136.11</v>
          </cell>
          <cell r="F1654">
            <v>109.80900000000001</v>
          </cell>
          <cell r="G1654">
            <v>438745</v>
          </cell>
          <cell r="H1654">
            <v>10981.74</v>
          </cell>
          <cell r="I1654">
            <v>79.792500000000004</v>
          </cell>
          <cell r="J1654">
            <v>930467</v>
          </cell>
          <cell r="L1654">
            <v>8.2247374723522633</v>
          </cell>
          <cell r="M1654">
            <v>5.9215214279305473</v>
          </cell>
          <cell r="N1654">
            <v>6.760703503952926</v>
          </cell>
        </row>
        <row r="1655">
          <cell r="A1655">
            <v>38980</v>
          </cell>
          <cell r="B1655">
            <v>5500.45</v>
          </cell>
          <cell r="C1655">
            <v>31.0763</v>
          </cell>
          <cell r="D1655">
            <v>1497321</v>
          </cell>
          <cell r="E1655">
            <v>8136.11</v>
          </cell>
          <cell r="F1655">
            <v>112.4529</v>
          </cell>
          <cell r="G1655">
            <v>438745</v>
          </cell>
          <cell r="H1655">
            <v>10981.74</v>
          </cell>
          <cell r="I1655">
            <v>81.590600000000009</v>
          </cell>
          <cell r="J1655">
            <v>930467</v>
          </cell>
          <cell r="L1655">
            <v>8.459525419247516</v>
          </cell>
          <cell r="M1655">
            <v>6.0640954473943935</v>
          </cell>
          <cell r="N1655">
            <v>6.9130539249882084</v>
          </cell>
        </row>
        <row r="1656">
          <cell r="A1656">
            <v>38981</v>
          </cell>
          <cell r="B1656">
            <v>5500.45</v>
          </cell>
          <cell r="C1656">
            <v>31.176200000000001</v>
          </cell>
          <cell r="D1656">
            <v>1497321</v>
          </cell>
          <cell r="E1656">
            <v>8136.11</v>
          </cell>
          <cell r="F1656">
            <v>113.68680000000001</v>
          </cell>
          <cell r="G1656">
            <v>438745</v>
          </cell>
          <cell r="H1656">
            <v>10981.74</v>
          </cell>
          <cell r="I1656">
            <v>81.979300000000009</v>
          </cell>
          <cell r="J1656">
            <v>930467</v>
          </cell>
          <cell r="L1656">
            <v>8.4867199884009494</v>
          </cell>
          <cell r="M1656">
            <v>6.1306343038626574</v>
          </cell>
          <cell r="N1656">
            <v>6.9459879156763868</v>
          </cell>
        </row>
        <row r="1657">
          <cell r="A1657">
            <v>38982</v>
          </cell>
          <cell r="B1657">
            <v>5500.45</v>
          </cell>
          <cell r="C1657">
            <v>30.8675</v>
          </cell>
          <cell r="D1657">
            <v>1497321</v>
          </cell>
          <cell r="E1657">
            <v>8136.11</v>
          </cell>
          <cell r="F1657">
            <v>112.01230000000001</v>
          </cell>
          <cell r="G1657">
            <v>438745</v>
          </cell>
          <cell r="H1657">
            <v>10981.74</v>
          </cell>
          <cell r="I1657">
            <v>80.47290000000001</v>
          </cell>
          <cell r="J1657">
            <v>930467</v>
          </cell>
          <cell r="L1657">
            <v>8.4026863197556576</v>
          </cell>
          <cell r="M1657">
            <v>6.0403358070994617</v>
          </cell>
          <cell r="N1657">
            <v>6.8183528151549755</v>
          </cell>
        </row>
        <row r="1658">
          <cell r="A1658">
            <v>38985</v>
          </cell>
          <cell r="B1658">
            <v>5500.45</v>
          </cell>
          <cell r="C1658">
            <v>30.7041</v>
          </cell>
          <cell r="D1658">
            <v>1497321</v>
          </cell>
          <cell r="E1658">
            <v>8136.11</v>
          </cell>
          <cell r="F1658">
            <v>112.01230000000001</v>
          </cell>
          <cell r="G1658">
            <v>438745</v>
          </cell>
          <cell r="H1658">
            <v>10981.74</v>
          </cell>
          <cell r="I1658">
            <v>80.667299999999997</v>
          </cell>
          <cell r="J1658">
            <v>930467</v>
          </cell>
          <cell r="L1658">
            <v>8.3582059133525437</v>
          </cell>
          <cell r="M1658">
            <v>6.0403358070994617</v>
          </cell>
          <cell r="N1658">
            <v>6.8348240469269896</v>
          </cell>
        </row>
        <row r="1659">
          <cell r="A1659">
            <v>38986</v>
          </cell>
          <cell r="B1659">
            <v>5500.45</v>
          </cell>
          <cell r="C1659">
            <v>31.230600000000003</v>
          </cell>
          <cell r="D1659">
            <v>1497321</v>
          </cell>
          <cell r="E1659">
            <v>8136.11</v>
          </cell>
          <cell r="F1659">
            <v>112.5411</v>
          </cell>
          <cell r="G1659">
            <v>438745</v>
          </cell>
          <cell r="H1659">
            <v>10981.74</v>
          </cell>
          <cell r="I1659">
            <v>81.930700000000002</v>
          </cell>
          <cell r="J1659">
            <v>930467</v>
          </cell>
          <cell r="L1659">
            <v>8.5015286426746908</v>
          </cell>
          <cell r="M1659">
            <v>6.0688516895051814</v>
          </cell>
          <cell r="N1659">
            <v>6.9418701077333838</v>
          </cell>
        </row>
        <row r="1660">
          <cell r="A1660">
            <v>38987</v>
          </cell>
          <cell r="B1660">
            <v>5500.45</v>
          </cell>
          <cell r="C1660">
            <v>31.0945</v>
          </cell>
          <cell r="D1660">
            <v>1497321</v>
          </cell>
          <cell r="E1660">
            <v>8136.11</v>
          </cell>
          <cell r="F1660">
            <v>112.80550000000001</v>
          </cell>
          <cell r="G1660">
            <v>438745</v>
          </cell>
          <cell r="H1660">
            <v>10981.74</v>
          </cell>
          <cell r="I1660">
            <v>82.805400000000006</v>
          </cell>
          <cell r="J1660">
            <v>930467</v>
          </cell>
          <cell r="L1660">
            <v>8.4644797851993943</v>
          </cell>
          <cell r="M1660">
            <v>6.0831096307080417</v>
          </cell>
          <cell r="N1660">
            <v>7.0159821778515976</v>
          </cell>
        </row>
        <row r="1661">
          <cell r="A1661">
            <v>38988</v>
          </cell>
          <cell r="B1661">
            <v>5500.45</v>
          </cell>
          <cell r="C1661">
            <v>31.439500000000002</v>
          </cell>
          <cell r="D1661">
            <v>1497321</v>
          </cell>
          <cell r="E1661">
            <v>8136.11</v>
          </cell>
          <cell r="F1661">
            <v>111.30730000000001</v>
          </cell>
          <cell r="G1661">
            <v>438745</v>
          </cell>
          <cell r="H1661">
            <v>10981.74</v>
          </cell>
          <cell r="I1661">
            <v>82.368099999999998</v>
          </cell>
          <cell r="J1661">
            <v>930467</v>
          </cell>
          <cell r="L1661">
            <v>8.558394963957495</v>
          </cell>
          <cell r="M1661">
            <v>6.0023182256016705</v>
          </cell>
          <cell r="N1661">
            <v>6.9789303792204143</v>
          </cell>
        </row>
        <row r="1662">
          <cell r="A1662">
            <v>38989</v>
          </cell>
          <cell r="B1662">
            <v>5500.45</v>
          </cell>
          <cell r="C1662">
            <v>31.448500000000003</v>
          </cell>
          <cell r="D1662">
            <v>1497321</v>
          </cell>
          <cell r="E1662">
            <v>8136.11</v>
          </cell>
          <cell r="F1662">
            <v>110.60220000000001</v>
          </cell>
          <cell r="G1662">
            <v>438745</v>
          </cell>
          <cell r="H1662">
            <v>10981.74</v>
          </cell>
          <cell r="I1662">
            <v>82.465299999999999</v>
          </cell>
          <cell r="J1662">
            <v>930467</v>
          </cell>
          <cell r="L1662">
            <v>8.5608449251424901</v>
          </cell>
          <cell r="M1662">
            <v>5.9642952515391272</v>
          </cell>
          <cell r="N1662">
            <v>6.9871659951064231</v>
          </cell>
        </row>
        <row r="1663">
          <cell r="A1663">
            <v>38992</v>
          </cell>
          <cell r="B1663">
            <v>5500.45</v>
          </cell>
          <cell r="C1663">
            <v>31.566500000000001</v>
          </cell>
          <cell r="D1663">
            <v>1497321</v>
          </cell>
          <cell r="E1663">
            <v>8136.11</v>
          </cell>
          <cell r="F1663">
            <v>110.0107</v>
          </cell>
          <cell r="G1663">
            <v>460682</v>
          </cell>
          <cell r="H1663">
            <v>10981.74</v>
          </cell>
          <cell r="I1663">
            <v>82.07650000000001</v>
          </cell>
          <cell r="J1663">
            <v>930467</v>
          </cell>
          <cell r="L1663">
            <v>8.5929666384568542</v>
          </cell>
          <cell r="M1663">
            <v>6.2290147622635388</v>
          </cell>
          <cell r="N1663">
            <v>6.9542235315623939</v>
          </cell>
        </row>
        <row r="1664">
          <cell r="A1664">
            <v>38993</v>
          </cell>
          <cell r="B1664">
            <v>5500.45</v>
          </cell>
          <cell r="C1664">
            <v>31.5121</v>
          </cell>
          <cell r="D1664">
            <v>1497321</v>
          </cell>
          <cell r="E1664">
            <v>8136.11</v>
          </cell>
          <cell r="F1664">
            <v>109.12360000000001</v>
          </cell>
          <cell r="G1664">
            <v>460682</v>
          </cell>
          <cell r="H1664">
            <v>10981.74</v>
          </cell>
          <cell r="I1664">
            <v>81.7363</v>
          </cell>
          <cell r="J1664">
            <v>930467</v>
          </cell>
          <cell r="L1664">
            <v>8.5781579841831128</v>
          </cell>
          <cell r="M1664">
            <v>6.1787854755159417</v>
          </cell>
          <cell r="N1664">
            <v>6.9253988759613687</v>
          </cell>
        </row>
        <row r="1665">
          <cell r="A1665">
            <v>38994</v>
          </cell>
          <cell r="B1665">
            <v>5500.45</v>
          </cell>
          <cell r="C1665">
            <v>31.9297</v>
          </cell>
          <cell r="D1665">
            <v>1497321</v>
          </cell>
          <cell r="E1665">
            <v>8136.11</v>
          </cell>
          <cell r="F1665">
            <v>111.69640000000001</v>
          </cell>
          <cell r="G1665">
            <v>460682</v>
          </cell>
          <cell r="H1665">
            <v>10981.74</v>
          </cell>
          <cell r="I1665">
            <v>83.582900000000009</v>
          </cell>
          <cell r="J1665">
            <v>930467</v>
          </cell>
          <cell r="L1665">
            <v>8.6918361831668314</v>
          </cell>
          <cell r="M1665">
            <v>6.3244622976828007</v>
          </cell>
          <cell r="N1665">
            <v>7.0818586320838053</v>
          </cell>
        </row>
        <row r="1666">
          <cell r="A1666">
            <v>38995</v>
          </cell>
          <cell r="B1666">
            <v>5500.45</v>
          </cell>
          <cell r="C1666">
            <v>32.719500000000004</v>
          </cell>
          <cell r="D1666">
            <v>1497321</v>
          </cell>
          <cell r="E1666">
            <v>8136.11</v>
          </cell>
          <cell r="F1666">
            <v>112.49480000000001</v>
          </cell>
          <cell r="G1666">
            <v>460682</v>
          </cell>
          <cell r="H1666">
            <v>10981.74</v>
          </cell>
          <cell r="I1666">
            <v>84.214700000000008</v>
          </cell>
          <cell r="J1666">
            <v>930467</v>
          </cell>
          <cell r="L1666">
            <v>8.906833888045524</v>
          </cell>
          <cell r="M1666">
            <v>6.3696692219746298</v>
          </cell>
          <cell r="N1666">
            <v>7.1353901353428526</v>
          </cell>
        </row>
        <row r="1667">
          <cell r="A1667">
            <v>38996</v>
          </cell>
          <cell r="B1667">
            <v>5500.45</v>
          </cell>
          <cell r="C1667">
            <v>32.347300000000004</v>
          </cell>
          <cell r="D1667">
            <v>1497321</v>
          </cell>
          <cell r="E1667">
            <v>8136.11</v>
          </cell>
          <cell r="F1667">
            <v>112.31740000000001</v>
          </cell>
          <cell r="G1667">
            <v>460682</v>
          </cell>
          <cell r="H1667">
            <v>10981.74</v>
          </cell>
          <cell r="I1667">
            <v>84.457599999999999</v>
          </cell>
          <cell r="J1667">
            <v>930467</v>
          </cell>
          <cell r="L1667">
            <v>8.8055143821505535</v>
          </cell>
          <cell r="M1667">
            <v>6.3596244970630931</v>
          </cell>
          <cell r="N1667">
            <v>7.1559707022020191</v>
          </cell>
        </row>
        <row r="1668">
          <cell r="A1668">
            <v>38999</v>
          </cell>
          <cell r="B1668">
            <v>5500.45</v>
          </cell>
          <cell r="C1668">
            <v>32.410899999999998</v>
          </cell>
          <cell r="D1668">
            <v>1497321</v>
          </cell>
          <cell r="E1668">
            <v>8136.11</v>
          </cell>
          <cell r="F1668">
            <v>111.5189</v>
          </cell>
          <cell r="G1668">
            <v>460682</v>
          </cell>
          <cell r="H1668">
            <v>10981.74</v>
          </cell>
          <cell r="I1668">
            <v>84.311900000000009</v>
          </cell>
          <cell r="J1668">
            <v>930467</v>
          </cell>
          <cell r="L1668">
            <v>8.8228274411911745</v>
          </cell>
          <cell r="M1668">
            <v>6.314411910581347</v>
          </cell>
          <cell r="N1668">
            <v>7.1436257512288597</v>
          </cell>
        </row>
        <row r="1669">
          <cell r="A1669">
            <v>39000</v>
          </cell>
          <cell r="B1669">
            <v>5500.45</v>
          </cell>
          <cell r="C1669">
            <v>32.229300000000002</v>
          </cell>
          <cell r="D1669">
            <v>1497321</v>
          </cell>
          <cell r="E1669">
            <v>8136.11</v>
          </cell>
          <cell r="F1669">
            <v>112.2287</v>
          </cell>
          <cell r="G1669">
            <v>460682</v>
          </cell>
          <cell r="H1669">
            <v>10981.74</v>
          </cell>
          <cell r="I1669">
            <v>84.5548</v>
          </cell>
          <cell r="J1669">
            <v>930467</v>
          </cell>
          <cell r="L1669">
            <v>8.7733926688361858</v>
          </cell>
          <cell r="M1669">
            <v>6.354602134607326</v>
          </cell>
          <cell r="N1669">
            <v>7.1642063180880262</v>
          </cell>
        </row>
        <row r="1670">
          <cell r="A1670">
            <v>39001</v>
          </cell>
          <cell r="B1670">
            <v>5500.45</v>
          </cell>
          <cell r="C1670">
            <v>30.595100000000002</v>
          </cell>
          <cell r="D1670">
            <v>1497321</v>
          </cell>
          <cell r="E1670">
            <v>8136.11</v>
          </cell>
          <cell r="F1670">
            <v>114.979</v>
          </cell>
          <cell r="G1670">
            <v>460682</v>
          </cell>
          <cell r="H1670">
            <v>10981.74</v>
          </cell>
          <cell r="I1670">
            <v>84.020300000000006</v>
          </cell>
          <cell r="J1670">
            <v>930467</v>
          </cell>
          <cell r="L1670">
            <v>8.3285341612231729</v>
          </cell>
          <cell r="M1670">
            <v>6.510329343875636</v>
          </cell>
          <cell r="N1670">
            <v>7.1189189035708376</v>
          </cell>
        </row>
        <row r="1671">
          <cell r="A1671">
            <v>39002</v>
          </cell>
          <cell r="B1671">
            <v>5500.45</v>
          </cell>
          <cell r="C1671">
            <v>30.0504</v>
          </cell>
          <cell r="D1671">
            <v>1497321</v>
          </cell>
          <cell r="E1671">
            <v>8136.11</v>
          </cell>
          <cell r="F1671">
            <v>119.85850000000001</v>
          </cell>
          <cell r="G1671">
            <v>460682</v>
          </cell>
          <cell r="H1671">
            <v>10981.74</v>
          </cell>
          <cell r="I1671">
            <v>85.478099999999998</v>
          </cell>
          <cell r="J1671">
            <v>930467</v>
          </cell>
          <cell r="L1671">
            <v>8.1802570659491494</v>
          </cell>
          <cell r="M1671">
            <v>6.7866159008420492</v>
          </cell>
          <cell r="N1671">
            <v>7.2424361961492441</v>
          </cell>
        </row>
        <row r="1672">
          <cell r="A1672">
            <v>39003</v>
          </cell>
          <cell r="B1672">
            <v>5500.45</v>
          </cell>
          <cell r="C1672">
            <v>30.8675</v>
          </cell>
          <cell r="D1672">
            <v>1497321</v>
          </cell>
          <cell r="E1672">
            <v>8136.11</v>
          </cell>
          <cell r="F1672">
            <v>117.72920000000001</v>
          </cell>
          <cell r="G1672">
            <v>439075</v>
          </cell>
          <cell r="H1672">
            <v>10981.74</v>
          </cell>
          <cell r="I1672">
            <v>84.652000000000001</v>
          </cell>
          <cell r="J1672">
            <v>930467</v>
          </cell>
          <cell r="L1672">
            <v>8.4026863197556576</v>
          </cell>
          <cell r="M1672">
            <v>6.3533984287331426</v>
          </cell>
          <cell r="N1672">
            <v>7.1724419339740333</v>
          </cell>
        </row>
        <row r="1673">
          <cell r="A1673">
            <v>39006</v>
          </cell>
          <cell r="B1673">
            <v>5500.45</v>
          </cell>
          <cell r="C1673">
            <v>30.331800000000001</v>
          </cell>
          <cell r="D1673">
            <v>1497321</v>
          </cell>
          <cell r="E1673">
            <v>8136.11</v>
          </cell>
          <cell r="F1673">
            <v>117.5518</v>
          </cell>
          <cell r="G1673">
            <v>439075</v>
          </cell>
          <cell r="H1673">
            <v>10981.74</v>
          </cell>
          <cell r="I1673">
            <v>83.777300000000011</v>
          </cell>
          <cell r="J1673">
            <v>930467</v>
          </cell>
          <cell r="L1673">
            <v>8.2568591856666274</v>
          </cell>
          <cell r="M1673">
            <v>6.3438248235336063</v>
          </cell>
          <cell r="N1673">
            <v>7.0983298638558203</v>
          </cell>
        </row>
        <row r="1674">
          <cell r="A1674">
            <v>39007</v>
          </cell>
          <cell r="B1674">
            <v>5500.45</v>
          </cell>
          <cell r="C1674">
            <v>29.823400000000003</v>
          </cell>
          <cell r="D1674">
            <v>1497321</v>
          </cell>
          <cell r="E1674">
            <v>8136.11</v>
          </cell>
          <cell r="F1674">
            <v>115.0677</v>
          </cell>
          <cell r="G1674">
            <v>439075</v>
          </cell>
          <cell r="H1674">
            <v>10981.74</v>
          </cell>
          <cell r="I1674">
            <v>82.270899999999997</v>
          </cell>
          <cell r="J1674">
            <v>930467</v>
          </cell>
          <cell r="L1674">
            <v>8.1184636005054145</v>
          </cell>
          <cell r="M1674">
            <v>6.2097673676363767</v>
          </cell>
          <cell r="N1674">
            <v>6.9706947633344081</v>
          </cell>
        </row>
        <row r="1675">
          <cell r="A1675">
            <v>39008</v>
          </cell>
          <cell r="B1675">
            <v>5500.45</v>
          </cell>
          <cell r="C1675">
            <v>30.322800000000001</v>
          </cell>
          <cell r="D1675">
            <v>1497321</v>
          </cell>
          <cell r="E1675">
            <v>8136.11</v>
          </cell>
          <cell r="F1675">
            <v>116.66460000000001</v>
          </cell>
          <cell r="G1675">
            <v>439075</v>
          </cell>
          <cell r="H1675">
            <v>10981.74</v>
          </cell>
          <cell r="I1675">
            <v>83.874499999999998</v>
          </cell>
          <cell r="J1675">
            <v>930467</v>
          </cell>
          <cell r="L1675">
            <v>8.2544092244816323</v>
          </cell>
          <cell r="M1675">
            <v>6.2959460042944366</v>
          </cell>
          <cell r="N1675">
            <v>7.1065654797418256</v>
          </cell>
        </row>
        <row r="1676">
          <cell r="A1676">
            <v>39009</v>
          </cell>
          <cell r="B1676">
            <v>5471.43</v>
          </cell>
          <cell r="C1676">
            <v>30.359100000000002</v>
          </cell>
          <cell r="D1676">
            <v>1497321</v>
          </cell>
          <cell r="E1676">
            <v>8154.15</v>
          </cell>
          <cell r="F1676">
            <v>116.1323</v>
          </cell>
          <cell r="G1676">
            <v>439075</v>
          </cell>
          <cell r="H1676">
            <v>11438.21</v>
          </cell>
          <cell r="I1676">
            <v>84.068899999999999</v>
          </cell>
          <cell r="J1676">
            <v>930467</v>
          </cell>
          <cell r="L1676">
            <v>8.3081238307170153</v>
          </cell>
          <cell r="M1676">
            <v>6.2533543805914791</v>
          </cell>
          <cell r="N1676">
            <v>6.8387743516074639</v>
          </cell>
        </row>
        <row r="1677">
          <cell r="A1677">
            <v>39010</v>
          </cell>
          <cell r="B1677">
            <v>5471.43</v>
          </cell>
          <cell r="C1677">
            <v>30.35</v>
          </cell>
          <cell r="D1677">
            <v>1497321</v>
          </cell>
          <cell r="E1677">
            <v>8154.15</v>
          </cell>
          <cell r="F1677">
            <v>115.8661</v>
          </cell>
          <cell r="G1677">
            <v>439075</v>
          </cell>
          <cell r="H1677">
            <v>11438.21</v>
          </cell>
          <cell r="I1677">
            <v>83.825900000000004</v>
          </cell>
          <cell r="J1677">
            <v>930467</v>
          </cell>
          <cell r="L1677">
            <v>8.3056335089729743</v>
          </cell>
          <cell r="M1677">
            <v>6.2390203586517297</v>
          </cell>
          <cell r="N1677">
            <v>6.8190069683368293</v>
          </cell>
        </row>
        <row r="1678">
          <cell r="A1678">
            <v>39013</v>
          </cell>
          <cell r="B1678">
            <v>5471.43</v>
          </cell>
          <cell r="C1678">
            <v>30.640500000000003</v>
          </cell>
          <cell r="D1678">
            <v>1497321</v>
          </cell>
          <cell r="E1678">
            <v>8154.15</v>
          </cell>
          <cell r="F1678">
            <v>116.66460000000001</v>
          </cell>
          <cell r="G1678">
            <v>439075</v>
          </cell>
          <cell r="H1678">
            <v>11438.21</v>
          </cell>
          <cell r="I1678">
            <v>84.749200000000002</v>
          </cell>
          <cell r="J1678">
            <v>930467</v>
          </cell>
          <cell r="L1678">
            <v>8.3851322415712168</v>
          </cell>
          <cell r="M1678">
            <v>6.2820170397895563</v>
          </cell>
          <cell r="N1678">
            <v>6.8941148900396136</v>
          </cell>
        </row>
        <row r="1679">
          <cell r="A1679">
            <v>39014</v>
          </cell>
          <cell r="B1679">
            <v>5471.43</v>
          </cell>
          <cell r="C1679">
            <v>30.322800000000001</v>
          </cell>
          <cell r="D1679">
            <v>1497321</v>
          </cell>
          <cell r="E1679">
            <v>8154.15</v>
          </cell>
          <cell r="F1679">
            <v>115.95480000000001</v>
          </cell>
          <cell r="G1679">
            <v>439075</v>
          </cell>
          <cell r="H1679">
            <v>11438.21</v>
          </cell>
          <cell r="I1679">
            <v>84.214700000000008</v>
          </cell>
          <cell r="J1679">
            <v>930467</v>
          </cell>
          <cell r="L1679">
            <v>8.2981899099138605</v>
          </cell>
          <cell r="M1679">
            <v>6.2437965710711731</v>
          </cell>
          <cell r="N1679">
            <v>6.8506347815698456</v>
          </cell>
        </row>
        <row r="1680">
          <cell r="A1680">
            <v>39015</v>
          </cell>
          <cell r="B1680">
            <v>5471.43</v>
          </cell>
          <cell r="C1680">
            <v>30.440800000000003</v>
          </cell>
          <cell r="D1680">
            <v>1497321</v>
          </cell>
          <cell r="E1680">
            <v>8154.15</v>
          </cell>
          <cell r="F1680">
            <v>115.7775</v>
          </cell>
          <cell r="G1680">
            <v>439075</v>
          </cell>
          <cell r="H1680">
            <v>11438.21</v>
          </cell>
          <cell r="I1680">
            <v>84.020300000000006</v>
          </cell>
          <cell r="J1680">
            <v>930467</v>
          </cell>
          <cell r="L1680">
            <v>8.330481994067366</v>
          </cell>
          <cell r="M1680">
            <v>6.2342495309137069</v>
          </cell>
          <cell r="N1680">
            <v>6.834820874953337</v>
          </cell>
        </row>
        <row r="1681">
          <cell r="A1681">
            <v>39016</v>
          </cell>
          <cell r="B1681">
            <v>5471.43</v>
          </cell>
          <cell r="C1681">
            <v>30.4953</v>
          </cell>
          <cell r="D1681">
            <v>1497321</v>
          </cell>
          <cell r="E1681">
            <v>8154.15</v>
          </cell>
          <cell r="F1681">
            <v>117.1969</v>
          </cell>
          <cell r="G1681">
            <v>461029</v>
          </cell>
          <cell r="H1681">
            <v>11438.21</v>
          </cell>
          <cell r="I1681">
            <v>84.5548</v>
          </cell>
          <cell r="J1681">
            <v>930467</v>
          </cell>
          <cell r="L1681">
            <v>8.3453965583586012</v>
          </cell>
          <cell r="M1681">
            <v>6.6262172771042973</v>
          </cell>
          <cell r="N1681">
            <v>6.8783009834231059</v>
          </cell>
        </row>
        <row r="1682">
          <cell r="A1682">
            <v>39017</v>
          </cell>
          <cell r="B1682">
            <v>5471.43</v>
          </cell>
          <cell r="C1682">
            <v>30.513400000000001</v>
          </cell>
          <cell r="D1682">
            <v>1497321</v>
          </cell>
          <cell r="E1682">
            <v>8154.15</v>
          </cell>
          <cell r="F1682">
            <v>116.5759</v>
          </cell>
          <cell r="G1682">
            <v>461029</v>
          </cell>
          <cell r="H1682">
            <v>11438.21</v>
          </cell>
          <cell r="I1682">
            <v>84.117500000000007</v>
          </cell>
          <cell r="J1682">
            <v>930467</v>
          </cell>
          <cell r="L1682">
            <v>8.3503498356736721</v>
          </cell>
          <cell r="M1682">
            <v>6.5911064428665167</v>
          </cell>
          <cell r="N1682">
            <v>6.8427278282615909</v>
          </cell>
        </row>
        <row r="1683">
          <cell r="A1683">
            <v>39020</v>
          </cell>
          <cell r="B1683">
            <v>5471.43</v>
          </cell>
          <cell r="C1683">
            <v>30.413600000000002</v>
          </cell>
          <cell r="D1683">
            <v>1497321</v>
          </cell>
          <cell r="E1683">
            <v>8154.15</v>
          </cell>
          <cell r="F1683">
            <v>115.95480000000001</v>
          </cell>
          <cell r="G1683">
            <v>461029</v>
          </cell>
          <cell r="H1683">
            <v>11438.21</v>
          </cell>
          <cell r="I1683">
            <v>83.242800000000003</v>
          </cell>
          <cell r="J1683">
            <v>930467</v>
          </cell>
          <cell r="L1683">
            <v>8.3230383950082523</v>
          </cell>
          <cell r="M1683">
            <v>6.5559899547101788</v>
          </cell>
          <cell r="N1683">
            <v>6.7715733832129335</v>
          </cell>
        </row>
        <row r="1684">
          <cell r="A1684">
            <v>39021</v>
          </cell>
          <cell r="B1684">
            <v>5471.43</v>
          </cell>
          <cell r="C1684">
            <v>30.241100000000003</v>
          </cell>
          <cell r="D1684">
            <v>1497321</v>
          </cell>
          <cell r="E1684">
            <v>8154.15</v>
          </cell>
          <cell r="F1684">
            <v>115.51130000000001</v>
          </cell>
          <cell r="G1684">
            <v>461029</v>
          </cell>
          <cell r="H1684">
            <v>11438.21</v>
          </cell>
          <cell r="I1684">
            <v>83.728700000000003</v>
          </cell>
          <cell r="J1684">
            <v>930467</v>
          </cell>
          <cell r="L1684">
            <v>8.2758317465635134</v>
          </cell>
          <cell r="M1684">
            <v>6.5309148259107337</v>
          </cell>
          <cell r="N1684">
            <v>6.8111000150285763</v>
          </cell>
        </row>
        <row r="1685">
          <cell r="A1685">
            <v>39022</v>
          </cell>
          <cell r="B1685">
            <v>5471.43</v>
          </cell>
          <cell r="C1685">
            <v>30.531600000000001</v>
          </cell>
          <cell r="D1685">
            <v>1497321</v>
          </cell>
          <cell r="E1685">
            <v>8154.15</v>
          </cell>
          <cell r="F1685">
            <v>115.4226</v>
          </cell>
          <cell r="G1685">
            <v>461029</v>
          </cell>
          <cell r="H1685">
            <v>11438.21</v>
          </cell>
          <cell r="I1685">
            <v>83.437200000000004</v>
          </cell>
          <cell r="J1685">
            <v>930467</v>
          </cell>
          <cell r="L1685">
            <v>8.355330479161756</v>
          </cell>
          <cell r="M1685">
            <v>6.5258998001508441</v>
          </cell>
          <cell r="N1685">
            <v>6.7873872898294403</v>
          </cell>
        </row>
        <row r="1686">
          <cell r="A1686">
            <v>39023</v>
          </cell>
          <cell r="B1686">
            <v>5471.43</v>
          </cell>
          <cell r="C1686">
            <v>30.0504</v>
          </cell>
          <cell r="D1686">
            <v>1497321</v>
          </cell>
          <cell r="E1686">
            <v>8154.15</v>
          </cell>
          <cell r="F1686">
            <v>113.82560000000001</v>
          </cell>
          <cell r="G1686">
            <v>461029</v>
          </cell>
          <cell r="H1686">
            <v>11438.21</v>
          </cell>
          <cell r="I1686">
            <v>81.493400000000008</v>
          </cell>
          <cell r="J1686">
            <v>930467</v>
          </cell>
          <cell r="L1686">
            <v>8.2236444546306906</v>
          </cell>
          <cell r="M1686">
            <v>6.4356067207986127</v>
          </cell>
          <cell r="N1686">
            <v>6.6292644931156204</v>
          </cell>
        </row>
        <row r="1687">
          <cell r="A1687">
            <v>39024</v>
          </cell>
          <cell r="B1687">
            <v>5471.43</v>
          </cell>
          <cell r="C1687">
            <v>30.104900000000001</v>
          </cell>
          <cell r="D1687">
            <v>1497321</v>
          </cell>
          <cell r="E1687">
            <v>8154.15</v>
          </cell>
          <cell r="F1687">
            <v>113.5595</v>
          </cell>
          <cell r="G1687">
            <v>461029</v>
          </cell>
          <cell r="H1687">
            <v>11438.21</v>
          </cell>
          <cell r="I1687">
            <v>81.639200000000002</v>
          </cell>
          <cell r="J1687">
            <v>930467</v>
          </cell>
          <cell r="L1687">
            <v>8.2385590189219275</v>
          </cell>
          <cell r="M1687">
            <v>6.420561643518945</v>
          </cell>
          <cell r="N1687">
            <v>6.6411249230780003</v>
          </cell>
        </row>
        <row r="1688">
          <cell r="A1688">
            <v>39027</v>
          </cell>
          <cell r="B1688">
            <v>5471.43</v>
          </cell>
          <cell r="C1688">
            <v>30.558800000000002</v>
          </cell>
          <cell r="D1688">
            <v>1497321</v>
          </cell>
          <cell r="E1688">
            <v>8154.15</v>
          </cell>
          <cell r="F1688">
            <v>115.1564</v>
          </cell>
          <cell r="G1688">
            <v>461029</v>
          </cell>
          <cell r="H1688">
            <v>11438.21</v>
          </cell>
          <cell r="I1688">
            <v>82.902600000000007</v>
          </cell>
          <cell r="J1688">
            <v>930467</v>
          </cell>
          <cell r="L1688">
            <v>8.3627740782208679</v>
          </cell>
          <cell r="M1688">
            <v>6.5108490689526199</v>
          </cell>
          <cell r="N1688">
            <v>6.7438990466340458</v>
          </cell>
        </row>
        <row r="1689">
          <cell r="A1689">
            <v>39028</v>
          </cell>
          <cell r="B1689">
            <v>5471.43</v>
          </cell>
          <cell r="C1689">
            <v>30.9129</v>
          </cell>
          <cell r="D1689">
            <v>1497321</v>
          </cell>
          <cell r="E1689">
            <v>8154.15</v>
          </cell>
          <cell r="F1689">
            <v>117.01950000000001</v>
          </cell>
          <cell r="G1689">
            <v>461029</v>
          </cell>
          <cell r="H1689">
            <v>11438.21</v>
          </cell>
          <cell r="I1689">
            <v>84.020300000000006</v>
          </cell>
          <cell r="J1689">
            <v>930467</v>
          </cell>
          <cell r="L1689">
            <v>8.4596776968543868</v>
          </cell>
          <cell r="M1689">
            <v>6.6161872255845191</v>
          </cell>
          <cell r="N1689">
            <v>6.834820874953337</v>
          </cell>
        </row>
        <row r="1690">
          <cell r="A1690">
            <v>39029</v>
          </cell>
          <cell r="B1690">
            <v>5471.43</v>
          </cell>
          <cell r="C1690">
            <v>30.940100000000001</v>
          </cell>
          <cell r="D1690">
            <v>1497321</v>
          </cell>
          <cell r="E1690">
            <v>8154.15</v>
          </cell>
          <cell r="F1690">
            <v>117.01950000000001</v>
          </cell>
          <cell r="G1690">
            <v>461029</v>
          </cell>
          <cell r="H1690">
            <v>11438.21</v>
          </cell>
          <cell r="I1690">
            <v>84.068899999999999</v>
          </cell>
          <cell r="J1690">
            <v>930467</v>
          </cell>
          <cell r="L1690">
            <v>8.4671212959135005</v>
          </cell>
          <cell r="M1690">
            <v>6.6161872255845191</v>
          </cell>
          <cell r="N1690">
            <v>6.8387743516074639</v>
          </cell>
        </row>
        <row r="1691">
          <cell r="A1691">
            <v>39030</v>
          </cell>
          <cell r="B1691">
            <v>5471.43</v>
          </cell>
          <cell r="C1691">
            <v>30.740400000000001</v>
          </cell>
          <cell r="D1691">
            <v>1497321</v>
          </cell>
          <cell r="E1691">
            <v>8154.15</v>
          </cell>
          <cell r="F1691">
            <v>116.221</v>
          </cell>
          <cell r="G1691">
            <v>461029</v>
          </cell>
          <cell r="H1691">
            <v>11438.21</v>
          </cell>
          <cell r="I1691">
            <v>83.534300000000002</v>
          </cell>
          <cell r="J1691">
            <v>930467</v>
          </cell>
          <cell r="L1691">
            <v>8.4124710484096479</v>
          </cell>
          <cell r="M1691">
            <v>6.571040685908403</v>
          </cell>
          <cell r="N1691">
            <v>6.7952861084120695</v>
          </cell>
        </row>
        <row r="1692">
          <cell r="A1692">
            <v>39031</v>
          </cell>
          <cell r="B1692">
            <v>5471.43</v>
          </cell>
          <cell r="C1692">
            <v>30.331800000000001</v>
          </cell>
          <cell r="D1692">
            <v>1497321</v>
          </cell>
          <cell r="E1692">
            <v>8154.15</v>
          </cell>
          <cell r="F1692">
            <v>116.4872</v>
          </cell>
          <cell r="G1692">
            <v>461029</v>
          </cell>
          <cell r="H1692">
            <v>11438.21</v>
          </cell>
          <cell r="I1692">
            <v>83.68010000000001</v>
          </cell>
          <cell r="J1692">
            <v>930467</v>
          </cell>
          <cell r="L1692">
            <v>8.3006528654848921</v>
          </cell>
          <cell r="M1692">
            <v>6.5860914171066272</v>
          </cell>
          <cell r="N1692">
            <v>6.8071465383744485</v>
          </cell>
        </row>
        <row r="1693">
          <cell r="A1693">
            <v>39034</v>
          </cell>
          <cell r="B1693">
            <v>5471.43</v>
          </cell>
          <cell r="C1693">
            <v>30.8766</v>
          </cell>
          <cell r="D1693">
            <v>1497321</v>
          </cell>
          <cell r="E1693">
            <v>8154.15</v>
          </cell>
          <cell r="F1693">
            <v>117.01950000000001</v>
          </cell>
          <cell r="G1693">
            <v>461029</v>
          </cell>
          <cell r="H1693">
            <v>11438.21</v>
          </cell>
          <cell r="I1693">
            <v>84.409000000000006</v>
          </cell>
          <cell r="J1693">
            <v>930467</v>
          </cell>
          <cell r="L1693">
            <v>8.4497437760512337</v>
          </cell>
          <cell r="M1693">
            <v>6.6161872255845191</v>
          </cell>
          <cell r="N1693">
            <v>6.866440553460726</v>
          </cell>
        </row>
        <row r="1694">
          <cell r="A1694">
            <v>39035</v>
          </cell>
          <cell r="B1694">
            <v>5471.43</v>
          </cell>
          <cell r="C1694">
            <v>31.194300000000002</v>
          </cell>
          <cell r="D1694">
            <v>1497321</v>
          </cell>
          <cell r="E1694">
            <v>8154.15</v>
          </cell>
          <cell r="F1694">
            <v>116.3985</v>
          </cell>
          <cell r="G1694">
            <v>461029</v>
          </cell>
          <cell r="H1694">
            <v>11438.21</v>
          </cell>
          <cell r="I1694">
            <v>84.068899999999999</v>
          </cell>
          <cell r="J1694">
            <v>930467</v>
          </cell>
          <cell r="L1694">
            <v>8.5366861077085883</v>
          </cell>
          <cell r="M1694">
            <v>6.5810763913467385</v>
          </cell>
          <cell r="N1694">
            <v>6.8387743516074639</v>
          </cell>
        </row>
        <row r="1695">
          <cell r="A1695">
            <v>39036</v>
          </cell>
          <cell r="B1695">
            <v>5471.43</v>
          </cell>
          <cell r="C1695">
            <v>31.448500000000003</v>
          </cell>
          <cell r="D1695">
            <v>1497321</v>
          </cell>
          <cell r="E1695">
            <v>8154.15</v>
          </cell>
          <cell r="F1695">
            <v>116.3985</v>
          </cell>
          <cell r="G1695">
            <v>461029</v>
          </cell>
          <cell r="H1695">
            <v>11438.21</v>
          </cell>
          <cell r="I1695">
            <v>83.777300000000011</v>
          </cell>
          <cell r="J1695">
            <v>930467</v>
          </cell>
          <cell r="L1695">
            <v>8.606250919503676</v>
          </cell>
          <cell r="M1695">
            <v>6.5810763913467385</v>
          </cell>
          <cell r="N1695">
            <v>6.8150534916827032</v>
          </cell>
        </row>
        <row r="1696">
          <cell r="A1696">
            <v>39037</v>
          </cell>
          <cell r="B1696">
            <v>6311.88</v>
          </cell>
          <cell r="C1696">
            <v>31.176200000000001</v>
          </cell>
          <cell r="D1696">
            <v>1497321</v>
          </cell>
          <cell r="E1696">
            <v>8602.5</v>
          </cell>
          <cell r="F1696">
            <v>115.6</v>
          </cell>
          <cell r="G1696">
            <v>461029</v>
          </cell>
          <cell r="H1696">
            <v>10650.22</v>
          </cell>
          <cell r="I1696">
            <v>82.07650000000001</v>
          </cell>
          <cell r="J1696">
            <v>930467</v>
          </cell>
          <cell r="L1696">
            <v>7.3957012744538879</v>
          </cell>
          <cell r="M1696">
            <v>6.1952865329845972</v>
          </cell>
          <cell r="N1696">
            <v>7.170694570206062</v>
          </cell>
        </row>
        <row r="1697">
          <cell r="A1697">
            <v>39038</v>
          </cell>
          <cell r="B1697">
            <v>6311.88</v>
          </cell>
          <cell r="C1697">
            <v>31.012800000000002</v>
          </cell>
          <cell r="D1697">
            <v>1497321</v>
          </cell>
          <cell r="E1697">
            <v>8602.5</v>
          </cell>
          <cell r="F1697">
            <v>114.89020000000001</v>
          </cell>
          <cell r="G1697">
            <v>461029</v>
          </cell>
          <cell r="H1697">
            <v>10650.22</v>
          </cell>
          <cell r="I1697">
            <v>81.299000000000007</v>
          </cell>
          <cell r="J1697">
            <v>930467</v>
          </cell>
          <cell r="L1697">
            <v>7.3569390908572414</v>
          </cell>
          <cell r="M1697">
            <v>6.1572466161929675</v>
          </cell>
          <cell r="N1697">
            <v>7.1027675140044053</v>
          </cell>
        </row>
        <row r="1698">
          <cell r="A1698">
            <v>39041</v>
          </cell>
          <cell r="B1698">
            <v>6311.88</v>
          </cell>
          <cell r="C1698">
            <v>31.030900000000003</v>
          </cell>
          <cell r="D1698">
            <v>1497321</v>
          </cell>
          <cell r="E1698">
            <v>8602.5</v>
          </cell>
          <cell r="F1698">
            <v>114.979</v>
          </cell>
          <cell r="G1698">
            <v>461029</v>
          </cell>
          <cell r="H1698">
            <v>10650.22</v>
          </cell>
          <cell r="I1698">
            <v>81.687700000000007</v>
          </cell>
          <cell r="J1698">
            <v>930467</v>
          </cell>
          <cell r="L1698">
            <v>7.361232821108767</v>
          </cell>
          <cell r="M1698">
            <v>6.1620056252252251</v>
          </cell>
          <cell r="N1698">
            <v>7.1367266738057999</v>
          </cell>
        </row>
        <row r="1699">
          <cell r="A1699">
            <v>39042</v>
          </cell>
          <cell r="B1699">
            <v>6311.88</v>
          </cell>
          <cell r="C1699">
            <v>31.121700000000001</v>
          </cell>
          <cell r="D1699">
            <v>1497321</v>
          </cell>
          <cell r="E1699">
            <v>8602.5</v>
          </cell>
          <cell r="F1699">
            <v>115.6</v>
          </cell>
          <cell r="G1699">
            <v>461029</v>
          </cell>
          <cell r="H1699">
            <v>10650.22</v>
          </cell>
          <cell r="I1699">
            <v>81.687700000000007</v>
          </cell>
          <cell r="J1699">
            <v>930467</v>
          </cell>
          <cell r="L1699">
            <v>7.3827726391661432</v>
          </cell>
          <cell r="M1699">
            <v>6.1952865329845972</v>
          </cell>
          <cell r="N1699">
            <v>7.1367266738057999</v>
          </cell>
        </row>
        <row r="1700">
          <cell r="A1700">
            <v>39043</v>
          </cell>
          <cell r="B1700">
            <v>6311.88</v>
          </cell>
          <cell r="C1700">
            <v>29.8688</v>
          </cell>
          <cell r="D1700">
            <v>1497321</v>
          </cell>
          <cell r="E1700">
            <v>8602.5</v>
          </cell>
          <cell r="F1700">
            <v>115.33380000000001</v>
          </cell>
          <cell r="G1700">
            <v>461029</v>
          </cell>
          <cell r="H1700">
            <v>10650.22</v>
          </cell>
          <cell r="I1700">
            <v>81.833500000000001</v>
          </cell>
          <cell r="J1700">
            <v>930467</v>
          </cell>
          <cell r="L1700">
            <v>7.0855563611475505</v>
          </cell>
          <cell r="M1700">
            <v>6.1810202243766357</v>
          </cell>
          <cell r="N1700">
            <v>7.1494646349558977</v>
          </cell>
        </row>
        <row r="1701">
          <cell r="A1701">
            <v>39044</v>
          </cell>
          <cell r="B1701">
            <v>6311.88</v>
          </cell>
          <cell r="C1701">
            <v>29.206100000000003</v>
          </cell>
          <cell r="D1701">
            <v>1497321</v>
          </cell>
          <cell r="E1701">
            <v>8602.5</v>
          </cell>
          <cell r="F1701">
            <v>114.7128</v>
          </cell>
          <cell r="G1701">
            <v>461029</v>
          </cell>
          <cell r="H1701">
            <v>10650.22</v>
          </cell>
          <cell r="I1701">
            <v>81.3476</v>
          </cell>
          <cell r="J1701">
            <v>930467</v>
          </cell>
          <cell r="L1701">
            <v>6.928348900501911</v>
          </cell>
          <cell r="M1701">
            <v>6.1477393166172636</v>
          </cell>
          <cell r="N1701">
            <v>7.1070135010544391</v>
          </cell>
        </row>
        <row r="1702">
          <cell r="A1702">
            <v>39045</v>
          </cell>
          <cell r="B1702">
            <v>6311.88</v>
          </cell>
          <cell r="C1702">
            <v>28.870200000000001</v>
          </cell>
          <cell r="D1702">
            <v>1497321</v>
          </cell>
          <cell r="E1702">
            <v>8602.5</v>
          </cell>
          <cell r="F1702">
            <v>113.9144</v>
          </cell>
          <cell r="G1702">
            <v>461029</v>
          </cell>
          <cell r="H1702">
            <v>10650.22</v>
          </cell>
          <cell r="I1702">
            <v>80.667299999999997</v>
          </cell>
          <cell r="J1702">
            <v>930467</v>
          </cell>
          <cell r="L1702">
            <v>6.8486658070495645</v>
          </cell>
          <cell r="M1702">
            <v>6.1049511092821849</v>
          </cell>
          <cell r="N1702">
            <v>7.0475784189528472</v>
          </cell>
        </row>
        <row r="1703">
          <cell r="A1703">
            <v>39048</v>
          </cell>
          <cell r="B1703">
            <v>6311.88</v>
          </cell>
          <cell r="C1703">
            <v>28.252800000000001</v>
          </cell>
          <cell r="D1703">
            <v>1497321</v>
          </cell>
          <cell r="E1703">
            <v>8602.5</v>
          </cell>
          <cell r="F1703">
            <v>111.7851</v>
          </cell>
          <cell r="G1703">
            <v>461029</v>
          </cell>
          <cell r="H1703">
            <v>10650.22</v>
          </cell>
          <cell r="I1703">
            <v>78.626300000000001</v>
          </cell>
          <cell r="J1703">
            <v>930467</v>
          </cell>
          <cell r="L1703">
            <v>6.7022045331660305</v>
          </cell>
          <cell r="M1703">
            <v>5.9908367181516997</v>
          </cell>
          <cell r="N1703">
            <v>6.8692644360492086</v>
          </cell>
        </row>
        <row r="1704">
          <cell r="A1704">
            <v>39049</v>
          </cell>
          <cell r="B1704">
            <v>6311.88</v>
          </cell>
          <cell r="C1704">
            <v>28.525200000000002</v>
          </cell>
          <cell r="D1704">
            <v>1497321</v>
          </cell>
          <cell r="E1704">
            <v>8602.5</v>
          </cell>
          <cell r="F1704">
            <v>111.7851</v>
          </cell>
          <cell r="G1704">
            <v>461029</v>
          </cell>
          <cell r="H1704">
            <v>10650.22</v>
          </cell>
          <cell r="I1704">
            <v>78.869200000000006</v>
          </cell>
          <cell r="J1704">
            <v>930467</v>
          </cell>
          <cell r="L1704">
            <v>6.7668239873381628</v>
          </cell>
          <cell r="M1704">
            <v>5.9908367181516997</v>
          </cell>
          <cell r="N1704">
            <v>6.8904856347005046</v>
          </cell>
        </row>
        <row r="1705">
          <cell r="A1705">
            <v>39050</v>
          </cell>
          <cell r="B1705">
            <v>6311.88</v>
          </cell>
          <cell r="C1705">
            <v>29.151600000000002</v>
          </cell>
          <cell r="D1705">
            <v>1497321</v>
          </cell>
          <cell r="E1705">
            <v>8602.5</v>
          </cell>
          <cell r="F1705">
            <v>112.76100000000001</v>
          </cell>
          <cell r="G1705">
            <v>461029</v>
          </cell>
          <cell r="H1705">
            <v>10650.22</v>
          </cell>
          <cell r="I1705">
            <v>79.889700000000005</v>
          </cell>
          <cell r="J1705">
            <v>930467</v>
          </cell>
          <cell r="L1705">
            <v>6.9154202652141672</v>
          </cell>
          <cell r="M1705">
            <v>6.043137584306888</v>
          </cell>
          <cell r="N1705">
            <v>6.9796426261523248</v>
          </cell>
        </row>
        <row r="1706">
          <cell r="A1706">
            <v>39051</v>
          </cell>
          <cell r="B1706">
            <v>6311.88</v>
          </cell>
          <cell r="C1706">
            <v>29.0245</v>
          </cell>
          <cell r="D1706">
            <v>1497321</v>
          </cell>
          <cell r="E1706">
            <v>8602.5</v>
          </cell>
          <cell r="F1706">
            <v>112.2287</v>
          </cell>
          <cell r="G1706">
            <v>461029</v>
          </cell>
          <cell r="H1706">
            <v>10650.22</v>
          </cell>
          <cell r="I1706">
            <v>79.063600000000008</v>
          </cell>
          <cell r="J1706">
            <v>930467</v>
          </cell>
          <cell r="L1706">
            <v>6.8852692643871558</v>
          </cell>
          <cell r="M1706">
            <v>6.0146103263353679</v>
          </cell>
          <cell r="N1706">
            <v>6.9074695829006361</v>
          </cell>
        </row>
        <row r="1707">
          <cell r="A1707">
            <v>39052</v>
          </cell>
          <cell r="B1707">
            <v>6311.88</v>
          </cell>
          <cell r="C1707">
            <v>28.470700000000001</v>
          </cell>
          <cell r="D1707">
            <v>1497321</v>
          </cell>
          <cell r="E1707">
            <v>8602.5</v>
          </cell>
          <cell r="F1707">
            <v>111.25280000000001</v>
          </cell>
          <cell r="G1707">
            <v>461029</v>
          </cell>
          <cell r="H1707">
            <v>10650.22</v>
          </cell>
          <cell r="I1707">
            <v>77.65440000000001</v>
          </cell>
          <cell r="J1707">
            <v>930467</v>
          </cell>
          <cell r="L1707">
            <v>6.753895352050419</v>
          </cell>
          <cell r="M1707">
            <v>5.9623094601801805</v>
          </cell>
          <cell r="N1707">
            <v>6.784353431647423</v>
          </cell>
        </row>
        <row r="1708">
          <cell r="A1708">
            <v>39055</v>
          </cell>
          <cell r="B1708">
            <v>6311.88</v>
          </cell>
          <cell r="C1708">
            <v>28.852</v>
          </cell>
          <cell r="D1708">
            <v>1497321</v>
          </cell>
          <cell r="E1708">
            <v>8602.5</v>
          </cell>
          <cell r="F1708">
            <v>111.69640000000001</v>
          </cell>
          <cell r="G1708">
            <v>461029</v>
          </cell>
          <cell r="H1708">
            <v>10650.22</v>
          </cell>
          <cell r="I1708">
            <v>78.237499999999997</v>
          </cell>
          <cell r="J1708">
            <v>930467</v>
          </cell>
          <cell r="L1708">
            <v>6.844348354531455</v>
          </cell>
          <cell r="M1708">
            <v>5.9860830683638477</v>
          </cell>
          <cell r="N1708">
            <v>6.8352965396489465</v>
          </cell>
        </row>
        <row r="1709">
          <cell r="A1709">
            <v>39056</v>
          </cell>
          <cell r="B1709">
            <v>6311.88</v>
          </cell>
          <cell r="C1709">
            <v>29.0518</v>
          </cell>
          <cell r="D1709">
            <v>1497321</v>
          </cell>
          <cell r="E1709">
            <v>8602.5</v>
          </cell>
          <cell r="F1709">
            <v>111.8738</v>
          </cell>
          <cell r="G1709">
            <v>461029</v>
          </cell>
          <cell r="H1709">
            <v>10650.22</v>
          </cell>
          <cell r="I1709">
            <v>79.112200000000001</v>
          </cell>
          <cell r="J1709">
            <v>930467</v>
          </cell>
          <cell r="L1709">
            <v>6.8917454431643179</v>
          </cell>
          <cell r="M1709">
            <v>5.9955903679395535</v>
          </cell>
          <cell r="N1709">
            <v>6.911715569950668</v>
          </cell>
        </row>
        <row r="1710">
          <cell r="A1710">
            <v>39057</v>
          </cell>
          <cell r="B1710">
            <v>6311.88</v>
          </cell>
          <cell r="C1710">
            <v>28.597800000000003</v>
          </cell>
          <cell r="D1710">
            <v>1497321</v>
          </cell>
          <cell r="E1710">
            <v>8602.5</v>
          </cell>
          <cell r="F1710">
            <v>111.4302</v>
          </cell>
          <cell r="G1710">
            <v>461029</v>
          </cell>
          <cell r="H1710">
            <v>10650.22</v>
          </cell>
          <cell r="I1710">
            <v>78.820700000000002</v>
          </cell>
          <cell r="J1710">
            <v>930467</v>
          </cell>
          <cell r="L1710">
            <v>6.7840463528774313</v>
          </cell>
          <cell r="M1710">
            <v>5.9718167597558853</v>
          </cell>
          <cell r="N1710">
            <v>6.88624838424934</v>
          </cell>
        </row>
        <row r="1711">
          <cell r="A1711">
            <v>39058</v>
          </cell>
          <cell r="B1711">
            <v>6311.88</v>
          </cell>
          <cell r="C1711">
            <v>28.507000000000001</v>
          </cell>
          <cell r="D1711">
            <v>1497321</v>
          </cell>
          <cell r="E1711">
            <v>8602.5</v>
          </cell>
          <cell r="F1711">
            <v>110.18820000000001</v>
          </cell>
          <cell r="G1711">
            <v>461029</v>
          </cell>
          <cell r="H1711">
            <v>10650.22</v>
          </cell>
          <cell r="I1711">
            <v>79.015000000000001</v>
          </cell>
          <cell r="J1711">
            <v>930467</v>
          </cell>
          <cell r="L1711">
            <v>6.7625065348200533</v>
          </cell>
          <cell r="M1711">
            <v>5.9052549442371411</v>
          </cell>
          <cell r="N1711">
            <v>6.9032235958506023</v>
          </cell>
        </row>
        <row r="1712">
          <cell r="A1712">
            <v>39059</v>
          </cell>
          <cell r="B1712">
            <v>6311.88</v>
          </cell>
          <cell r="C1712">
            <v>28.4435</v>
          </cell>
          <cell r="D1712">
            <v>1497321</v>
          </cell>
          <cell r="E1712">
            <v>8602.5</v>
          </cell>
          <cell r="F1712">
            <v>110.0107</v>
          </cell>
          <cell r="G1712">
            <v>461029</v>
          </cell>
          <cell r="H1712">
            <v>10650.22</v>
          </cell>
          <cell r="I1712">
            <v>78.431899999999999</v>
          </cell>
          <cell r="J1712">
            <v>930467</v>
          </cell>
          <cell r="L1712">
            <v>6.7474428955398391</v>
          </cell>
          <cell r="M1712">
            <v>5.8957422854170298</v>
          </cell>
          <cell r="N1712">
            <v>6.852280487849078</v>
          </cell>
        </row>
        <row r="1713">
          <cell r="A1713">
            <v>39062</v>
          </cell>
          <cell r="B1713">
            <v>6311.88</v>
          </cell>
          <cell r="C1713">
            <v>28.488900000000001</v>
          </cell>
          <cell r="D1713">
            <v>1497321</v>
          </cell>
          <cell r="E1713">
            <v>8602.5</v>
          </cell>
          <cell r="F1713">
            <v>111.0754</v>
          </cell>
          <cell r="G1713">
            <v>461029</v>
          </cell>
          <cell r="H1713">
            <v>10650.22</v>
          </cell>
          <cell r="I1713">
            <v>78.820700000000002</v>
          </cell>
          <cell r="J1713">
            <v>930467</v>
          </cell>
          <cell r="L1713">
            <v>6.7582128045685277</v>
          </cell>
          <cell r="M1713">
            <v>5.9528021606044748</v>
          </cell>
          <cell r="N1713">
            <v>6.88624838424934</v>
          </cell>
        </row>
        <row r="1714">
          <cell r="A1714">
            <v>39063</v>
          </cell>
          <cell r="B1714">
            <v>6311.88</v>
          </cell>
          <cell r="C1714">
            <v>28.361800000000002</v>
          </cell>
          <cell r="D1714">
            <v>1497321</v>
          </cell>
          <cell r="E1714">
            <v>8602.5</v>
          </cell>
          <cell r="F1714">
            <v>111.25280000000001</v>
          </cell>
          <cell r="G1714">
            <v>461029</v>
          </cell>
          <cell r="H1714">
            <v>10650.22</v>
          </cell>
          <cell r="I1714">
            <v>78.820700000000002</v>
          </cell>
          <cell r="J1714">
            <v>930467</v>
          </cell>
          <cell r="L1714">
            <v>6.7280618037415163</v>
          </cell>
          <cell r="M1714">
            <v>5.9623094601801805</v>
          </cell>
          <cell r="N1714">
            <v>6.88624838424934</v>
          </cell>
        </row>
        <row r="1715">
          <cell r="A1715">
            <v>39064</v>
          </cell>
          <cell r="B1715">
            <v>6311.88</v>
          </cell>
          <cell r="C1715">
            <v>28.352700000000002</v>
          </cell>
          <cell r="D1715">
            <v>1497321</v>
          </cell>
          <cell r="E1715">
            <v>8602.5</v>
          </cell>
          <cell r="F1715">
            <v>112.14</v>
          </cell>
          <cell r="G1715">
            <v>461029</v>
          </cell>
          <cell r="H1715">
            <v>10650.22</v>
          </cell>
          <cell r="I1715">
            <v>79.646799999999999</v>
          </cell>
          <cell r="J1715">
            <v>930467</v>
          </cell>
          <cell r="L1715">
            <v>6.7259030774824611</v>
          </cell>
          <cell r="M1715">
            <v>6.009856676547515</v>
          </cell>
          <cell r="N1715">
            <v>6.9584214275010288</v>
          </cell>
        </row>
        <row r="1716">
          <cell r="A1716">
            <v>39065</v>
          </cell>
          <cell r="B1716">
            <v>6607.17</v>
          </cell>
          <cell r="C1716">
            <v>28.788500000000003</v>
          </cell>
          <cell r="D1716">
            <v>1497321</v>
          </cell>
          <cell r="E1716">
            <v>8708.39</v>
          </cell>
          <cell r="F1716">
            <v>113.11590000000001</v>
          </cell>
          <cell r="G1716">
            <v>461029</v>
          </cell>
          <cell r="H1716">
            <v>11344.54</v>
          </cell>
          <cell r="I1716">
            <v>80.715900000000005</v>
          </cell>
          <cell r="J1716">
            <v>930467</v>
          </cell>
          <cell r="L1716">
            <v>6.5240678851157154</v>
          </cell>
          <cell r="M1716">
            <v>5.9884445070902892</v>
          </cell>
          <cell r="N1716">
            <v>6.6202315232966695</v>
          </cell>
        </row>
        <row r="1717">
          <cell r="A1717">
            <v>39066</v>
          </cell>
          <cell r="B1717">
            <v>6607.17</v>
          </cell>
          <cell r="C1717">
            <v>29.0427</v>
          </cell>
          <cell r="D1717">
            <v>1497321</v>
          </cell>
          <cell r="E1717">
            <v>8708.39</v>
          </cell>
          <cell r="F1717">
            <v>113.5595</v>
          </cell>
          <cell r="G1717">
            <v>461029</v>
          </cell>
          <cell r="H1717">
            <v>11344.54</v>
          </cell>
          <cell r="I1717">
            <v>80.813000000000002</v>
          </cell>
          <cell r="J1717">
            <v>930467</v>
          </cell>
          <cell r="L1717">
            <v>6.5816748481876512</v>
          </cell>
          <cell r="M1717">
            <v>6.0119290391794582</v>
          </cell>
          <cell r="N1717">
            <v>6.6281955611245582</v>
          </cell>
        </row>
        <row r="1718">
          <cell r="A1718">
            <v>39069</v>
          </cell>
          <cell r="B1718">
            <v>6607.17</v>
          </cell>
          <cell r="C1718">
            <v>29.079000000000001</v>
          </cell>
          <cell r="D1718">
            <v>1497321</v>
          </cell>
          <cell r="E1718">
            <v>8708.39</v>
          </cell>
          <cell r="F1718">
            <v>114.09180000000001</v>
          </cell>
          <cell r="G1718">
            <v>461029</v>
          </cell>
          <cell r="H1718">
            <v>11344.54</v>
          </cell>
          <cell r="I1718">
            <v>80.813000000000002</v>
          </cell>
          <cell r="J1718">
            <v>930467</v>
          </cell>
          <cell r="L1718">
            <v>6.5899011769032736</v>
          </cell>
          <cell r="M1718">
            <v>6.0401094188707676</v>
          </cell>
          <cell r="N1718">
            <v>6.6281955611245582</v>
          </cell>
        </row>
        <row r="1719">
          <cell r="A1719">
            <v>39070</v>
          </cell>
          <cell r="B1719">
            <v>6607.17</v>
          </cell>
          <cell r="C1719">
            <v>28.715900000000001</v>
          </cell>
          <cell r="D1719">
            <v>1497321</v>
          </cell>
          <cell r="E1719">
            <v>8708.39</v>
          </cell>
          <cell r="F1719">
            <v>113.47080000000001</v>
          </cell>
          <cell r="G1719">
            <v>461029</v>
          </cell>
          <cell r="H1719">
            <v>11344.54</v>
          </cell>
          <cell r="I1719">
            <v>79.695400000000006</v>
          </cell>
          <cell r="J1719">
            <v>930467</v>
          </cell>
          <cell r="L1719">
            <v>6.5076152276844708</v>
          </cell>
          <cell r="M1719">
            <v>6.0072331915773196</v>
          </cell>
          <cell r="N1719">
            <v>6.5365312081230256</v>
          </cell>
        </row>
        <row r="1720">
          <cell r="A1720">
            <v>39071</v>
          </cell>
          <cell r="B1720">
            <v>6607.17</v>
          </cell>
          <cell r="C1720">
            <v>29.160700000000002</v>
          </cell>
          <cell r="D1720">
            <v>1497321</v>
          </cell>
          <cell r="E1720">
            <v>8708.39</v>
          </cell>
          <cell r="F1720">
            <v>114.4466</v>
          </cell>
          <cell r="G1720">
            <v>461029</v>
          </cell>
          <cell r="H1720">
            <v>11344.54</v>
          </cell>
          <cell r="I1720">
            <v>79.986900000000006</v>
          </cell>
          <cell r="J1720">
            <v>930467</v>
          </cell>
          <cell r="L1720">
            <v>6.6084160820290689</v>
          </cell>
          <cell r="M1720">
            <v>6.0588928092793273</v>
          </cell>
          <cell r="N1720">
            <v>6.5604397253921274</v>
          </cell>
        </row>
        <row r="1721">
          <cell r="A1721">
            <v>39072</v>
          </cell>
          <cell r="B1721">
            <v>6607.17</v>
          </cell>
          <cell r="C1721">
            <v>29.069900000000001</v>
          </cell>
          <cell r="D1721">
            <v>1497321</v>
          </cell>
          <cell r="E1721">
            <v>8708.39</v>
          </cell>
          <cell r="F1721">
            <v>115.0677</v>
          </cell>
          <cell r="G1721">
            <v>461029</v>
          </cell>
          <cell r="H1721">
            <v>11344.54</v>
          </cell>
          <cell r="I1721">
            <v>79.501000000000005</v>
          </cell>
          <cell r="J1721">
            <v>930467</v>
          </cell>
          <cell r="L1721">
            <v>6.5878389292087238</v>
          </cell>
          <cell r="M1721">
            <v>6.091774330651246</v>
          </cell>
          <cell r="N1721">
            <v>6.520586728681816</v>
          </cell>
        </row>
        <row r="1722">
          <cell r="A1722">
            <v>39073</v>
          </cell>
          <cell r="B1722">
            <v>6607.17</v>
          </cell>
          <cell r="C1722">
            <v>28.525200000000002</v>
          </cell>
          <cell r="D1722">
            <v>1497321</v>
          </cell>
          <cell r="E1722">
            <v>8708.39</v>
          </cell>
          <cell r="F1722">
            <v>113.5595</v>
          </cell>
          <cell r="G1722">
            <v>461029</v>
          </cell>
          <cell r="H1722">
            <v>11344.54</v>
          </cell>
          <cell r="I1722">
            <v>78.237499999999997</v>
          </cell>
          <cell r="J1722">
            <v>930467</v>
          </cell>
          <cell r="L1722">
            <v>6.4643986743492308</v>
          </cell>
          <cell r="M1722">
            <v>6.0119290391794582</v>
          </cell>
          <cell r="N1722">
            <v>6.4169558142066574</v>
          </cell>
        </row>
        <row r="1723">
          <cell r="A1723">
            <v>39076</v>
          </cell>
          <cell r="B1723">
            <v>6607.17</v>
          </cell>
          <cell r="C1723">
            <v>28.525200000000002</v>
          </cell>
          <cell r="D1723">
            <v>1497321</v>
          </cell>
          <cell r="E1723">
            <v>8708.39</v>
          </cell>
          <cell r="F1723">
            <v>113.5595</v>
          </cell>
          <cell r="G1723">
            <v>461029</v>
          </cell>
          <cell r="H1723">
            <v>11344.54</v>
          </cell>
          <cell r="I1723">
            <v>78.237499999999997</v>
          </cell>
          <cell r="J1723">
            <v>930467</v>
          </cell>
          <cell r="L1723">
            <v>6.4643986743492308</v>
          </cell>
          <cell r="M1723">
            <v>6.0119290391794582</v>
          </cell>
          <cell r="N1723">
            <v>6.4169558142066574</v>
          </cell>
        </row>
        <row r="1724">
          <cell r="A1724">
            <v>39077</v>
          </cell>
          <cell r="B1724">
            <v>6607.17</v>
          </cell>
          <cell r="C1724">
            <v>28.525200000000002</v>
          </cell>
          <cell r="D1724">
            <v>1497321</v>
          </cell>
          <cell r="E1724">
            <v>8708.39</v>
          </cell>
          <cell r="F1724">
            <v>113.5595</v>
          </cell>
          <cell r="G1724">
            <v>461029</v>
          </cell>
          <cell r="H1724">
            <v>11344.54</v>
          </cell>
          <cell r="I1724">
            <v>78.237499999999997</v>
          </cell>
          <cell r="J1724">
            <v>930467</v>
          </cell>
          <cell r="L1724">
            <v>6.4643986743492308</v>
          </cell>
          <cell r="M1724">
            <v>6.0119290391794582</v>
          </cell>
          <cell r="N1724">
            <v>6.4169558142066574</v>
          </cell>
        </row>
        <row r="1725">
          <cell r="A1725">
            <v>39078</v>
          </cell>
          <cell r="B1725">
            <v>6607.17</v>
          </cell>
          <cell r="C1725">
            <v>29.088100000000001</v>
          </cell>
          <cell r="D1725">
            <v>1497321</v>
          </cell>
          <cell r="E1725">
            <v>8708.39</v>
          </cell>
          <cell r="F1725">
            <v>114.4466</v>
          </cell>
          <cell r="G1725">
            <v>461029</v>
          </cell>
          <cell r="H1725">
            <v>11344.54</v>
          </cell>
          <cell r="I1725">
            <v>80.084100000000007</v>
          </cell>
          <cell r="J1725">
            <v>930467</v>
          </cell>
          <cell r="L1725">
            <v>6.5919634245978234</v>
          </cell>
          <cell r="M1725">
            <v>6.0588928092793273</v>
          </cell>
          <cell r="N1725">
            <v>6.5684119651127322</v>
          </cell>
        </row>
        <row r="1726">
          <cell r="A1726">
            <v>39079</v>
          </cell>
          <cell r="B1726">
            <v>6607.17</v>
          </cell>
          <cell r="C1726">
            <v>29.0245</v>
          </cell>
          <cell r="D1726">
            <v>1497321</v>
          </cell>
          <cell r="E1726">
            <v>8708.39</v>
          </cell>
          <cell r="F1726">
            <v>114.7128</v>
          </cell>
          <cell r="G1726">
            <v>461029</v>
          </cell>
          <cell r="H1726">
            <v>11344.54</v>
          </cell>
          <cell r="I1726">
            <v>80.278500000000008</v>
          </cell>
          <cell r="J1726">
            <v>930467</v>
          </cell>
          <cell r="L1726">
            <v>6.5775503527985508</v>
          </cell>
          <cell r="M1726">
            <v>6.0729856461642173</v>
          </cell>
          <cell r="N1726">
            <v>6.5843564445539444</v>
          </cell>
        </row>
        <row r="1727">
          <cell r="A1727">
            <v>39080</v>
          </cell>
          <cell r="B1727">
            <v>6607.17</v>
          </cell>
          <cell r="C1727">
            <v>28.924700000000001</v>
          </cell>
          <cell r="D1727">
            <v>1497321</v>
          </cell>
          <cell r="E1727">
            <v>8708.39</v>
          </cell>
          <cell r="F1727">
            <v>114.09180000000001</v>
          </cell>
          <cell r="G1727">
            <v>461029</v>
          </cell>
          <cell r="H1727">
            <v>11344.54</v>
          </cell>
          <cell r="I1727">
            <v>80.327100000000002</v>
          </cell>
          <cell r="J1727">
            <v>930467</v>
          </cell>
          <cell r="L1727">
            <v>6.5549336143462336</v>
          </cell>
          <cell r="M1727">
            <v>6.0401094188707676</v>
          </cell>
          <cell r="N1727">
            <v>6.5883425644142468</v>
          </cell>
        </row>
        <row r="1728">
          <cell r="A1728">
            <v>39083</v>
          </cell>
          <cell r="B1728">
            <v>6607.17</v>
          </cell>
          <cell r="C1728">
            <v>28.924700000000001</v>
          </cell>
          <cell r="D1728">
            <v>1497321</v>
          </cell>
          <cell r="E1728">
            <v>8708.39</v>
          </cell>
          <cell r="F1728">
            <v>114.09180000000001</v>
          </cell>
          <cell r="G1728">
            <v>461029</v>
          </cell>
          <cell r="H1728">
            <v>11344.54</v>
          </cell>
          <cell r="I1728">
            <v>80.327100000000002</v>
          </cell>
          <cell r="J1728">
            <v>930467</v>
          </cell>
          <cell r="L1728">
            <v>6.5549336143462336</v>
          </cell>
          <cell r="M1728">
            <v>6.0401094188707676</v>
          </cell>
          <cell r="N1728">
            <v>6.5883425644142468</v>
          </cell>
        </row>
        <row r="1729">
          <cell r="A1729">
            <v>39084</v>
          </cell>
          <cell r="B1729">
            <v>6607.17</v>
          </cell>
          <cell r="C1729">
            <v>29.6509</v>
          </cell>
          <cell r="D1729">
            <v>1497321</v>
          </cell>
          <cell r="E1729">
            <v>8708.39</v>
          </cell>
          <cell r="F1729">
            <v>116.5759</v>
          </cell>
          <cell r="G1729">
            <v>461029</v>
          </cell>
          <cell r="H1729">
            <v>11344.54</v>
          </cell>
          <cell r="I1729">
            <v>82.319500000000005</v>
          </cell>
          <cell r="J1729">
            <v>930467</v>
          </cell>
          <cell r="L1729">
            <v>6.7195055127838383</v>
          </cell>
          <cell r="M1729">
            <v>6.1716196221230337</v>
          </cell>
          <cell r="N1729">
            <v>6.7517570749012306</v>
          </cell>
        </row>
        <row r="1730">
          <cell r="A1730">
            <v>39085</v>
          </cell>
          <cell r="B1730">
            <v>6607.17</v>
          </cell>
          <cell r="C1730">
            <v>29.523800000000001</v>
          </cell>
          <cell r="D1730">
            <v>1497321</v>
          </cell>
          <cell r="E1730">
            <v>8708.39</v>
          </cell>
          <cell r="F1730">
            <v>116.66460000000001</v>
          </cell>
          <cell r="G1730">
            <v>461029</v>
          </cell>
          <cell r="H1730">
            <v>11344.54</v>
          </cell>
          <cell r="I1730">
            <v>83.048400000000001</v>
          </cell>
          <cell r="J1730">
            <v>930467</v>
          </cell>
          <cell r="L1730">
            <v>6.6907020312478718</v>
          </cell>
          <cell r="M1730">
            <v>6.1763154697251741</v>
          </cell>
          <cell r="N1730">
            <v>6.8115406709130548</v>
          </cell>
        </row>
        <row r="1731">
          <cell r="A1731">
            <v>39086</v>
          </cell>
          <cell r="B1731">
            <v>6607.17</v>
          </cell>
          <cell r="C1731">
            <v>29.555700000000002</v>
          </cell>
          <cell r="D1731">
            <v>1647050</v>
          </cell>
          <cell r="E1731">
            <v>8708.39</v>
          </cell>
          <cell r="F1731">
            <v>116.66460000000001</v>
          </cell>
          <cell r="G1731">
            <v>461029</v>
          </cell>
          <cell r="H1731">
            <v>11344.54</v>
          </cell>
          <cell r="I1731">
            <v>82.853999999999999</v>
          </cell>
          <cell r="J1731">
            <v>930467</v>
          </cell>
          <cell r="L1731">
            <v>7.3677104849731432</v>
          </cell>
          <cell r="M1731">
            <v>6.1763154697251741</v>
          </cell>
          <cell r="N1731">
            <v>6.7955961914718443</v>
          </cell>
        </row>
        <row r="1732">
          <cell r="A1732">
            <v>39087</v>
          </cell>
          <cell r="B1732">
            <v>6607.17</v>
          </cell>
          <cell r="C1732">
            <v>29.242000000000001</v>
          </cell>
          <cell r="D1732">
            <v>1647050</v>
          </cell>
          <cell r="E1732">
            <v>8708.39</v>
          </cell>
          <cell r="F1732">
            <v>115.8661</v>
          </cell>
          <cell r="G1732">
            <v>461029</v>
          </cell>
          <cell r="H1732">
            <v>11344.54</v>
          </cell>
          <cell r="I1732">
            <v>81.7363</v>
          </cell>
          <cell r="J1732">
            <v>930467</v>
          </cell>
          <cell r="L1732">
            <v>7.289510652821102</v>
          </cell>
          <cell r="M1732">
            <v>6.1340422531489747</v>
          </cell>
          <cell r="N1732">
            <v>6.7039236365775947</v>
          </cell>
        </row>
        <row r="1733">
          <cell r="A1733">
            <v>39090</v>
          </cell>
          <cell r="B1733">
            <v>6607.17</v>
          </cell>
          <cell r="C1733">
            <v>29.149700000000003</v>
          </cell>
          <cell r="D1733">
            <v>1647050</v>
          </cell>
          <cell r="E1733">
            <v>8708.39</v>
          </cell>
          <cell r="F1733">
            <v>115.33380000000001</v>
          </cell>
          <cell r="G1733">
            <v>461029</v>
          </cell>
          <cell r="H1733">
            <v>11344.54</v>
          </cell>
          <cell r="I1733">
            <v>81.687700000000007</v>
          </cell>
          <cell r="J1733">
            <v>930467</v>
          </cell>
          <cell r="L1733">
            <v>7.2665019039921788</v>
          </cell>
          <cell r="M1733">
            <v>6.1058618734576671</v>
          </cell>
          <cell r="N1733">
            <v>6.6999375167172932</v>
          </cell>
        </row>
        <row r="1734">
          <cell r="A1734">
            <v>39091</v>
          </cell>
          <cell r="B1734">
            <v>6607.17</v>
          </cell>
          <cell r="C1734">
            <v>29.4542</v>
          </cell>
          <cell r="D1734">
            <v>1647050</v>
          </cell>
          <cell r="E1734">
            <v>8708.39</v>
          </cell>
          <cell r="F1734">
            <v>115.0677</v>
          </cell>
          <cell r="G1734">
            <v>461029</v>
          </cell>
          <cell r="H1734">
            <v>11344.54</v>
          </cell>
          <cell r="I1734">
            <v>81.542000000000002</v>
          </cell>
          <cell r="J1734">
            <v>930467</v>
          </cell>
          <cell r="L1734">
            <v>7.3424083397279016</v>
          </cell>
          <cell r="M1734">
            <v>6.091774330651246</v>
          </cell>
          <cell r="N1734">
            <v>6.6879873590291021</v>
          </cell>
        </row>
        <row r="1735">
          <cell r="A1735">
            <v>39092</v>
          </cell>
          <cell r="B1735">
            <v>6607.17</v>
          </cell>
          <cell r="C1735">
            <v>29.398800000000001</v>
          </cell>
          <cell r="D1735">
            <v>1647050</v>
          </cell>
          <cell r="E1735">
            <v>8708.39</v>
          </cell>
          <cell r="F1735">
            <v>114.26920000000001</v>
          </cell>
          <cell r="G1735">
            <v>461029</v>
          </cell>
          <cell r="H1735">
            <v>11344.54</v>
          </cell>
          <cell r="I1735">
            <v>80.375700000000009</v>
          </cell>
          <cell r="J1735">
            <v>930467</v>
          </cell>
          <cell r="L1735">
            <v>7.3285981047861641</v>
          </cell>
          <cell r="M1735">
            <v>6.0495011140750474</v>
          </cell>
          <cell r="N1735">
            <v>6.5923286842745492</v>
          </cell>
        </row>
        <row r="1736">
          <cell r="A1736">
            <v>39093</v>
          </cell>
          <cell r="B1736">
            <v>6607.17</v>
          </cell>
          <cell r="C1736">
            <v>30.266200000000001</v>
          </cell>
          <cell r="D1736">
            <v>1647050</v>
          </cell>
          <cell r="E1736">
            <v>8708.39</v>
          </cell>
          <cell r="F1736">
            <v>116.66460000000001</v>
          </cell>
          <cell r="G1736">
            <v>461029</v>
          </cell>
          <cell r="H1736">
            <v>11344.54</v>
          </cell>
          <cell r="I1736">
            <v>82.611100000000008</v>
          </cell>
          <cell r="J1736">
            <v>930467</v>
          </cell>
          <cell r="L1736">
            <v>7.5448255016898313</v>
          </cell>
          <cell r="M1736">
            <v>6.1763154697251741</v>
          </cell>
          <cell r="N1736">
            <v>6.7756737940630476</v>
          </cell>
        </row>
        <row r="1737">
          <cell r="A1737">
            <v>39094</v>
          </cell>
          <cell r="B1737">
            <v>6607.17</v>
          </cell>
          <cell r="C1737">
            <v>30.386200000000002</v>
          </cell>
          <cell r="D1737">
            <v>1647050</v>
          </cell>
          <cell r="E1737">
            <v>8708.39</v>
          </cell>
          <cell r="F1737">
            <v>117.10820000000001</v>
          </cell>
          <cell r="G1737">
            <v>461029</v>
          </cell>
          <cell r="H1737">
            <v>11344.54</v>
          </cell>
          <cell r="I1737">
            <v>82.805400000000006</v>
          </cell>
          <cell r="J1737">
            <v>930467</v>
          </cell>
          <cell r="L1737">
            <v>7.5747393679896229</v>
          </cell>
          <cell r="M1737">
            <v>6.1998000018143431</v>
          </cell>
          <cell r="N1737">
            <v>6.791610071611542</v>
          </cell>
        </row>
        <row r="1738">
          <cell r="A1738">
            <v>39097</v>
          </cell>
          <cell r="B1738">
            <v>6607.17</v>
          </cell>
          <cell r="C1738">
            <v>30.4969</v>
          </cell>
          <cell r="D1738">
            <v>1647050</v>
          </cell>
          <cell r="E1738">
            <v>8708.39</v>
          </cell>
          <cell r="F1738">
            <v>117.81790000000001</v>
          </cell>
          <cell r="G1738">
            <v>461029</v>
          </cell>
          <cell r="H1738">
            <v>11344.54</v>
          </cell>
          <cell r="I1738">
            <v>83.048400000000001</v>
          </cell>
          <cell r="J1738">
            <v>930467</v>
          </cell>
          <cell r="L1738">
            <v>7.6023349096511819</v>
          </cell>
          <cell r="M1738">
            <v>6.2373720767099323</v>
          </cell>
          <cell r="N1738">
            <v>6.8115406709130548</v>
          </cell>
        </row>
        <row r="1739">
          <cell r="A1739">
            <v>39098</v>
          </cell>
          <cell r="B1739">
            <v>6607.17</v>
          </cell>
          <cell r="C1739">
            <v>30.044800000000002</v>
          </cell>
          <cell r="D1739">
            <v>1647050</v>
          </cell>
          <cell r="E1739">
            <v>8708.39</v>
          </cell>
          <cell r="F1739">
            <v>117.01950000000001</v>
          </cell>
          <cell r="G1739">
            <v>461029</v>
          </cell>
          <cell r="H1739">
            <v>11344.54</v>
          </cell>
          <cell r="I1739">
            <v>82.611100000000008</v>
          </cell>
          <cell r="J1739">
            <v>930467</v>
          </cell>
          <cell r="L1739">
            <v>7.4896344183667143</v>
          </cell>
          <cell r="M1739">
            <v>6.1951041542122027</v>
          </cell>
          <cell r="N1739">
            <v>6.7756737940630476</v>
          </cell>
        </row>
        <row r="1740">
          <cell r="A1740">
            <v>39099</v>
          </cell>
          <cell r="B1740">
            <v>6607.17</v>
          </cell>
          <cell r="C1740">
            <v>29.694100000000002</v>
          </cell>
          <cell r="D1740">
            <v>1647050</v>
          </cell>
          <cell r="E1740">
            <v>8708.39</v>
          </cell>
          <cell r="F1740">
            <v>116.221</v>
          </cell>
          <cell r="G1740">
            <v>461029</v>
          </cell>
          <cell r="H1740">
            <v>11344.54</v>
          </cell>
          <cell r="I1740">
            <v>81.542000000000002</v>
          </cell>
          <cell r="J1740">
            <v>930467</v>
          </cell>
          <cell r="L1740">
            <v>7.4022111441055705</v>
          </cell>
          <cell r="M1740">
            <v>6.1528309376360051</v>
          </cell>
          <cell r="N1740">
            <v>6.6879873590291021</v>
          </cell>
        </row>
        <row r="1741">
          <cell r="A1741">
            <v>39100</v>
          </cell>
          <cell r="B1741">
            <v>6611.23</v>
          </cell>
          <cell r="C1741">
            <v>29.666400000000003</v>
          </cell>
          <cell r="D1741">
            <v>1647050</v>
          </cell>
          <cell r="E1741">
            <v>8869.35</v>
          </cell>
          <cell r="F1741">
            <v>116.5759</v>
          </cell>
          <cell r="G1741">
            <v>461029</v>
          </cell>
          <cell r="H1741">
            <v>11438.1</v>
          </cell>
          <cell r="I1741">
            <v>81.250399999999999</v>
          </cell>
          <cell r="J1741">
            <v>930467</v>
          </cell>
          <cell r="L1741">
            <v>7.3907645203691308</v>
          </cell>
          <cell r="M1741">
            <v>6.0596177398681981</v>
          </cell>
          <cell r="N1741">
            <v>6.6095606732586702</v>
          </cell>
        </row>
        <row r="1742">
          <cell r="A1742">
            <v>39101</v>
          </cell>
          <cell r="B1742">
            <v>6611.23</v>
          </cell>
          <cell r="C1742">
            <v>30.441500000000001</v>
          </cell>
          <cell r="D1742">
            <v>1647050</v>
          </cell>
          <cell r="E1742">
            <v>8869.35</v>
          </cell>
          <cell r="F1742">
            <v>117.5518</v>
          </cell>
          <cell r="G1742">
            <v>461029</v>
          </cell>
          <cell r="H1742">
            <v>11438.1</v>
          </cell>
          <cell r="I1742">
            <v>82.125100000000003</v>
          </cell>
          <cell r="J1742">
            <v>930467</v>
          </cell>
          <cell r="L1742">
            <v>7.5838645115961789</v>
          </cell>
          <cell r="M1742">
            <v>6.1103450424439218</v>
          </cell>
          <cell r="N1742">
            <v>6.6807158025983338</v>
          </cell>
        </row>
        <row r="1743">
          <cell r="A1743">
            <v>39104</v>
          </cell>
          <cell r="B1743">
            <v>6611.23</v>
          </cell>
          <cell r="C1743">
            <v>30.275500000000001</v>
          </cell>
          <cell r="D1743">
            <v>1647050</v>
          </cell>
          <cell r="E1743">
            <v>8869.35</v>
          </cell>
          <cell r="F1743">
            <v>116.9308</v>
          </cell>
          <cell r="G1743">
            <v>461029</v>
          </cell>
          <cell r="H1743">
            <v>11438.1</v>
          </cell>
          <cell r="I1743">
            <v>80.813000000000002</v>
          </cell>
          <cell r="J1743">
            <v>930467</v>
          </cell>
          <cell r="L1743">
            <v>7.5425090754670467</v>
          </cell>
          <cell r="M1743">
            <v>6.0780654493508548</v>
          </cell>
          <cell r="N1743">
            <v>6.5739790411869103</v>
          </cell>
        </row>
        <row r="1744">
          <cell r="A1744">
            <v>39105</v>
          </cell>
          <cell r="B1744">
            <v>6611.23</v>
          </cell>
          <cell r="C1744">
            <v>30.450800000000001</v>
          </cell>
          <cell r="D1744">
            <v>1647050</v>
          </cell>
          <cell r="E1744">
            <v>8869.35</v>
          </cell>
          <cell r="F1744">
            <v>117.1969</v>
          </cell>
          <cell r="G1744">
            <v>461029</v>
          </cell>
          <cell r="H1744">
            <v>11438.1</v>
          </cell>
          <cell r="I1744">
            <v>81.153199999999998</v>
          </cell>
          <cell r="J1744">
            <v>930467</v>
          </cell>
          <cell r="L1744">
            <v>7.586181412535943</v>
          </cell>
          <cell r="M1744">
            <v>6.0918973329612651</v>
          </cell>
          <cell r="N1744">
            <v>6.6016536439093896</v>
          </cell>
        </row>
        <row r="1745">
          <cell r="A1745">
            <v>39106</v>
          </cell>
          <cell r="B1745">
            <v>6611.23</v>
          </cell>
          <cell r="C1745">
            <v>31.0321</v>
          </cell>
          <cell r="D1745">
            <v>1647050</v>
          </cell>
          <cell r="E1745">
            <v>8869.35</v>
          </cell>
          <cell r="F1745">
            <v>119.06</v>
          </cell>
          <cell r="G1745">
            <v>461029</v>
          </cell>
          <cell r="H1745">
            <v>11438.1</v>
          </cell>
          <cell r="I1745">
            <v>82.416700000000006</v>
          </cell>
          <cell r="J1745">
            <v>930467</v>
          </cell>
          <cell r="L1745">
            <v>7.7310001777278963</v>
          </cell>
          <cell r="M1745">
            <v>6.1887413102425768</v>
          </cell>
          <cell r="N1745">
            <v>6.704436890646174</v>
          </cell>
        </row>
        <row r="1746">
          <cell r="A1746">
            <v>39107</v>
          </cell>
          <cell r="B1746">
            <v>6611.23</v>
          </cell>
          <cell r="C1746">
            <v>30.801400000000001</v>
          </cell>
          <cell r="D1746">
            <v>1647050</v>
          </cell>
          <cell r="E1746">
            <v>8869.35</v>
          </cell>
          <cell r="F1746">
            <v>119.23740000000001</v>
          </cell>
          <cell r="G1746">
            <v>461029</v>
          </cell>
          <cell r="H1746">
            <v>11438.1</v>
          </cell>
          <cell r="I1746">
            <v>82.173700000000011</v>
          </cell>
          <cell r="J1746">
            <v>930467</v>
          </cell>
          <cell r="L1746">
            <v>7.6735260866737365</v>
          </cell>
          <cell r="M1746">
            <v>6.1979625659828512</v>
          </cell>
          <cell r="N1746">
            <v>6.6846693172729745</v>
          </cell>
        </row>
        <row r="1747">
          <cell r="A1747">
            <v>39108</v>
          </cell>
          <cell r="B1747">
            <v>6611.23</v>
          </cell>
          <cell r="C1747">
            <v>30.3216</v>
          </cell>
          <cell r="D1747">
            <v>1647050</v>
          </cell>
          <cell r="E1747">
            <v>8869.35</v>
          </cell>
          <cell r="F1747">
            <v>117.9067</v>
          </cell>
          <cell r="G1747">
            <v>461029</v>
          </cell>
          <cell r="H1747">
            <v>11438.1</v>
          </cell>
          <cell r="I1747">
            <v>80.764499999999998</v>
          </cell>
          <cell r="J1747">
            <v>930467</v>
          </cell>
          <cell r="L1747">
            <v>7.5539939285125461</v>
          </cell>
          <cell r="M1747">
            <v>6.1287927519265786</v>
          </cell>
          <cell r="N1747">
            <v>6.5700336613161268</v>
          </cell>
        </row>
        <row r="1748">
          <cell r="A1748">
            <v>39111</v>
          </cell>
          <cell r="B1748">
            <v>6611.23</v>
          </cell>
          <cell r="C1748">
            <v>30.275500000000001</v>
          </cell>
          <cell r="D1748">
            <v>1647050</v>
          </cell>
          <cell r="E1748">
            <v>8869.35</v>
          </cell>
          <cell r="F1748">
            <v>119.3262</v>
          </cell>
          <cell r="G1748">
            <v>461029</v>
          </cell>
          <cell r="H1748">
            <v>11438.1</v>
          </cell>
          <cell r="I1748">
            <v>81.784900000000007</v>
          </cell>
          <cell r="J1748">
            <v>932878</v>
          </cell>
          <cell r="L1748">
            <v>7.5425090754670467</v>
          </cell>
          <cell r="M1748">
            <v>6.2025783918550959</v>
          </cell>
          <cell r="N1748">
            <v>6.670280373680944</v>
          </cell>
        </row>
        <row r="1749">
          <cell r="A1749">
            <v>39112</v>
          </cell>
          <cell r="B1749">
            <v>6611.23</v>
          </cell>
          <cell r="C1749">
            <v>30.515400000000003</v>
          </cell>
          <cell r="D1749">
            <v>1647050</v>
          </cell>
          <cell r="E1749">
            <v>8869.35</v>
          </cell>
          <cell r="F1749">
            <v>120.21340000000001</v>
          </cell>
          <cell r="G1749">
            <v>461029</v>
          </cell>
          <cell r="H1749">
            <v>11438.1</v>
          </cell>
          <cell r="I1749">
            <v>83.145600000000002</v>
          </cell>
          <cell r="J1749">
            <v>932878</v>
          </cell>
          <cell r="L1749">
            <v>7.6022751545476419</v>
          </cell>
          <cell r="M1749">
            <v>6.2486950665606837</v>
          </cell>
          <cell r="N1749">
            <v>6.7812574673066326</v>
          </cell>
        </row>
        <row r="1750">
          <cell r="A1750">
            <v>39113</v>
          </cell>
          <cell r="B1750">
            <v>6611.23</v>
          </cell>
          <cell r="C1750">
            <v>30.3216</v>
          </cell>
          <cell r="D1750">
            <v>1647050</v>
          </cell>
          <cell r="E1750">
            <v>8869.35</v>
          </cell>
          <cell r="F1750">
            <v>120.21340000000001</v>
          </cell>
          <cell r="G1750">
            <v>461029</v>
          </cell>
          <cell r="H1750">
            <v>11438.1</v>
          </cell>
          <cell r="I1750">
            <v>83.145600000000002</v>
          </cell>
          <cell r="J1750">
            <v>932878</v>
          </cell>
          <cell r="L1750">
            <v>7.5539939285125461</v>
          </cell>
          <cell r="M1750">
            <v>6.2486950665606837</v>
          </cell>
          <cell r="N1750">
            <v>6.7812574673066326</v>
          </cell>
        </row>
        <row r="1751">
          <cell r="A1751">
            <v>39114</v>
          </cell>
          <cell r="B1751">
            <v>6611.23</v>
          </cell>
          <cell r="C1751">
            <v>30.469200000000001</v>
          </cell>
          <cell r="D1751">
            <v>1647050</v>
          </cell>
          <cell r="E1751">
            <v>8869.35</v>
          </cell>
          <cell r="F1751">
            <v>121.899</v>
          </cell>
          <cell r="G1751">
            <v>461029</v>
          </cell>
          <cell r="H1751">
            <v>11438.1</v>
          </cell>
          <cell r="I1751">
            <v>83.777300000000011</v>
          </cell>
          <cell r="J1751">
            <v>932878</v>
          </cell>
          <cell r="L1751">
            <v>7.5907653885888102</v>
          </cell>
          <cell r="M1751">
            <v>6.3363125900996131</v>
          </cell>
          <cell r="N1751">
            <v>6.8327781772672038</v>
          </cell>
        </row>
        <row r="1752">
          <cell r="A1752">
            <v>39115</v>
          </cell>
          <cell r="B1752">
            <v>6611.23</v>
          </cell>
          <cell r="C1752">
            <v>31.0321</v>
          </cell>
          <cell r="D1752">
            <v>1647050</v>
          </cell>
          <cell r="E1752">
            <v>8869.35</v>
          </cell>
          <cell r="F1752">
            <v>122.69750000000001</v>
          </cell>
          <cell r="G1752">
            <v>461029</v>
          </cell>
          <cell r="H1752">
            <v>11438.1</v>
          </cell>
          <cell r="I1752">
            <v>84.457599999999999</v>
          </cell>
          <cell r="J1752">
            <v>932878</v>
          </cell>
          <cell r="L1752">
            <v>7.7310001777278963</v>
          </cell>
          <cell r="M1752">
            <v>6.3778186369350625</v>
          </cell>
          <cell r="N1752">
            <v>6.8882626461387817</v>
          </cell>
        </row>
        <row r="1753">
          <cell r="A1753">
            <v>39118</v>
          </cell>
          <cell r="B1753">
            <v>6611.23</v>
          </cell>
          <cell r="C1753">
            <v>30.884500000000003</v>
          </cell>
          <cell r="D1753">
            <v>1647050</v>
          </cell>
          <cell r="E1753">
            <v>8869.35</v>
          </cell>
          <cell r="F1753">
            <v>123.14110000000001</v>
          </cell>
          <cell r="G1753">
            <v>461029</v>
          </cell>
          <cell r="H1753">
            <v>11438.1</v>
          </cell>
          <cell r="I1753">
            <v>84.360500000000002</v>
          </cell>
          <cell r="J1753">
            <v>932878</v>
          </cell>
          <cell r="L1753">
            <v>7.6942287176516331</v>
          </cell>
          <cell r="M1753">
            <v>6.4008769742878568</v>
          </cell>
          <cell r="N1753">
            <v>6.8803432841992986</v>
          </cell>
        </row>
        <row r="1754">
          <cell r="A1754">
            <v>39119</v>
          </cell>
          <cell r="B1754">
            <v>6611.23</v>
          </cell>
          <cell r="C1754">
            <v>30.626100000000001</v>
          </cell>
          <cell r="D1754">
            <v>1647050</v>
          </cell>
          <cell r="E1754">
            <v>8869.35</v>
          </cell>
          <cell r="F1754">
            <v>123.4072</v>
          </cell>
          <cell r="G1754">
            <v>461029</v>
          </cell>
          <cell r="H1754">
            <v>11438.1</v>
          </cell>
          <cell r="I1754">
            <v>84.457599999999999</v>
          </cell>
          <cell r="J1754">
            <v>932878</v>
          </cell>
          <cell r="L1754">
            <v>7.6298537496048402</v>
          </cell>
          <cell r="M1754">
            <v>6.4147088578982672</v>
          </cell>
          <cell r="N1754">
            <v>6.8882626461387817</v>
          </cell>
        </row>
        <row r="1755">
          <cell r="A1755">
            <v>39120</v>
          </cell>
          <cell r="B1755">
            <v>6611.23</v>
          </cell>
          <cell r="C1755">
            <v>30.986000000000001</v>
          </cell>
          <cell r="D1755">
            <v>1647050</v>
          </cell>
          <cell r="E1755">
            <v>8869.35</v>
          </cell>
          <cell r="F1755">
            <v>123.6734</v>
          </cell>
          <cell r="G1755">
            <v>461029</v>
          </cell>
          <cell r="H1755">
            <v>11438.1</v>
          </cell>
          <cell r="I1755">
            <v>85.186599999999999</v>
          </cell>
          <cell r="J1755">
            <v>932878</v>
          </cell>
          <cell r="L1755">
            <v>7.7195153246823978</v>
          </cell>
          <cell r="M1755">
            <v>6.4285459395107862</v>
          </cell>
          <cell r="N1755">
            <v>6.9477190298039</v>
          </cell>
        </row>
        <row r="1756">
          <cell r="A1756">
            <v>39121</v>
          </cell>
          <cell r="B1756">
            <v>6611.23</v>
          </cell>
          <cell r="C1756">
            <v>30.561500000000002</v>
          </cell>
          <cell r="D1756">
            <v>1647050</v>
          </cell>
          <cell r="E1756">
            <v>8869.35</v>
          </cell>
          <cell r="F1756">
            <v>122.9636</v>
          </cell>
          <cell r="G1756">
            <v>461029</v>
          </cell>
          <cell r="H1756">
            <v>11438.1</v>
          </cell>
          <cell r="I1756">
            <v>84.506200000000007</v>
          </cell>
          <cell r="J1756">
            <v>932878</v>
          </cell>
          <cell r="L1756">
            <v>7.6137600075931413</v>
          </cell>
          <cell r="M1756">
            <v>6.3916505205454737</v>
          </cell>
          <cell r="N1756">
            <v>6.8922264050497901</v>
          </cell>
        </row>
        <row r="1757">
          <cell r="A1757">
            <v>39122</v>
          </cell>
          <cell r="B1757">
            <v>6611.23</v>
          </cell>
          <cell r="C1757">
            <v>30.783000000000001</v>
          </cell>
          <cell r="D1757">
            <v>1647050</v>
          </cell>
          <cell r="E1757">
            <v>8869.35</v>
          </cell>
          <cell r="F1757">
            <v>124.738</v>
          </cell>
          <cell r="G1757">
            <v>461029</v>
          </cell>
          <cell r="H1757">
            <v>11438.1</v>
          </cell>
          <cell r="I1757">
            <v>84.797800000000009</v>
          </cell>
          <cell r="J1757">
            <v>932878</v>
          </cell>
          <cell r="L1757">
            <v>7.6689421106208684</v>
          </cell>
          <cell r="M1757">
            <v>6.4838838699566486</v>
          </cell>
          <cell r="N1757">
            <v>6.9160089585158389</v>
          </cell>
        </row>
        <row r="1758">
          <cell r="A1758">
            <v>39125</v>
          </cell>
          <cell r="B1758">
            <v>6611.23</v>
          </cell>
          <cell r="C1758">
            <v>30.349300000000003</v>
          </cell>
          <cell r="D1758">
            <v>1647050</v>
          </cell>
          <cell r="E1758">
            <v>8869.35</v>
          </cell>
          <cell r="F1758">
            <v>123.3185</v>
          </cell>
          <cell r="G1758">
            <v>461029</v>
          </cell>
          <cell r="H1758">
            <v>11438.1</v>
          </cell>
          <cell r="I1758">
            <v>83.582900000000009</v>
          </cell>
          <cell r="J1758">
            <v>932878</v>
          </cell>
          <cell r="L1758">
            <v>7.5608948055051792</v>
          </cell>
          <cell r="M1758">
            <v>6.4100982300281304</v>
          </cell>
          <cell r="N1758">
            <v>6.8169231416231719</v>
          </cell>
        </row>
        <row r="1759">
          <cell r="A1759">
            <v>39126</v>
          </cell>
          <cell r="B1759">
            <v>6611.23</v>
          </cell>
          <cell r="C1759">
            <v>30.561500000000002</v>
          </cell>
          <cell r="D1759">
            <v>1647050</v>
          </cell>
          <cell r="E1759">
            <v>8869.35</v>
          </cell>
          <cell r="F1759">
            <v>123.85080000000001</v>
          </cell>
          <cell r="G1759">
            <v>461029</v>
          </cell>
          <cell r="H1759">
            <v>11438.1</v>
          </cell>
          <cell r="I1759">
            <v>84.1661</v>
          </cell>
          <cell r="J1759">
            <v>932878</v>
          </cell>
          <cell r="L1759">
            <v>7.6137600075931413</v>
          </cell>
          <cell r="M1759">
            <v>6.4377671952510607</v>
          </cell>
          <cell r="N1759">
            <v>6.8644882485552658</v>
          </cell>
        </row>
        <row r="1760">
          <cell r="A1760">
            <v>39127</v>
          </cell>
          <cell r="B1760">
            <v>6611.23</v>
          </cell>
          <cell r="C1760">
            <v>30.561500000000002</v>
          </cell>
          <cell r="D1760">
            <v>1647050</v>
          </cell>
          <cell r="E1760">
            <v>8869.35</v>
          </cell>
          <cell r="F1760">
            <v>121.81030000000001</v>
          </cell>
          <cell r="G1760">
            <v>461029</v>
          </cell>
          <cell r="H1760">
            <v>11438.1</v>
          </cell>
          <cell r="I1760">
            <v>84.5548</v>
          </cell>
          <cell r="J1760">
            <v>932878</v>
          </cell>
          <cell r="L1760">
            <v>7.6137600075931413</v>
          </cell>
          <cell r="M1760">
            <v>6.3317019622294755</v>
          </cell>
          <cell r="N1760">
            <v>6.8961901639607968</v>
          </cell>
        </row>
        <row r="1761">
          <cell r="A1761">
            <v>39128</v>
          </cell>
          <cell r="B1761">
            <v>6660.57</v>
          </cell>
          <cell r="C1761">
            <v>29.758700000000001</v>
          </cell>
          <cell r="D1761">
            <v>1647050</v>
          </cell>
          <cell r="E1761">
            <v>8851.34</v>
          </cell>
          <cell r="F1761">
            <v>119.7698</v>
          </cell>
          <cell r="G1761">
            <v>461029</v>
          </cell>
          <cell r="H1761">
            <v>11427.69</v>
          </cell>
          <cell r="I1761">
            <v>81.3476</v>
          </cell>
          <cell r="J1761">
            <v>932878</v>
          </cell>
          <cell r="L1761">
            <v>7.3588396841411479</v>
          </cell>
          <cell r="M1761">
            <v>6.2383041578111333</v>
          </cell>
          <cell r="N1761">
            <v>6.6406584701545111</v>
          </cell>
        </row>
        <row r="1762">
          <cell r="A1762">
            <v>39129</v>
          </cell>
          <cell r="B1762">
            <v>6660.57</v>
          </cell>
          <cell r="C1762">
            <v>29.684900000000003</v>
          </cell>
          <cell r="D1762">
            <v>1647050</v>
          </cell>
          <cell r="E1762">
            <v>8851.34</v>
          </cell>
          <cell r="F1762">
            <v>119.7698</v>
          </cell>
          <cell r="G1762">
            <v>461424</v>
          </cell>
          <cell r="H1762">
            <v>11427.69</v>
          </cell>
          <cell r="I1762">
            <v>80.813000000000002</v>
          </cell>
          <cell r="J1762">
            <v>932878</v>
          </cell>
          <cell r="L1762">
            <v>7.3405901514434957</v>
          </cell>
          <cell r="M1762">
            <v>6.2436490062747563</v>
          </cell>
          <cell r="N1762">
            <v>6.5970174036922593</v>
          </cell>
        </row>
        <row r="1763">
          <cell r="A1763">
            <v>39132</v>
          </cell>
          <cell r="B1763">
            <v>6660.57</v>
          </cell>
          <cell r="C1763">
            <v>29.869400000000002</v>
          </cell>
          <cell r="D1763">
            <v>1647050</v>
          </cell>
          <cell r="E1763">
            <v>8851.34</v>
          </cell>
          <cell r="F1763">
            <v>119.94720000000001</v>
          </cell>
          <cell r="G1763">
            <v>461424</v>
          </cell>
          <cell r="H1763">
            <v>11427.69</v>
          </cell>
          <cell r="I1763">
            <v>80.667299999999997</v>
          </cell>
          <cell r="J1763">
            <v>932878</v>
          </cell>
          <cell r="L1763">
            <v>7.3862139831876252</v>
          </cell>
          <cell r="M1763">
            <v>6.252896941344475</v>
          </cell>
          <cell r="N1763">
            <v>6.5851234579691953</v>
          </cell>
        </row>
        <row r="1764">
          <cell r="A1764">
            <v>39133</v>
          </cell>
          <cell r="B1764">
            <v>6660.57</v>
          </cell>
          <cell r="C1764">
            <v>29.6203</v>
          </cell>
          <cell r="D1764">
            <v>1647050</v>
          </cell>
          <cell r="E1764">
            <v>8851.34</v>
          </cell>
          <cell r="F1764">
            <v>118.43900000000001</v>
          </cell>
          <cell r="G1764">
            <v>461424</v>
          </cell>
          <cell r="H1764">
            <v>11427.69</v>
          </cell>
          <cell r="I1764">
            <v>80.463200000000001</v>
          </cell>
          <cell r="J1764">
            <v>932878</v>
          </cell>
          <cell r="L1764">
            <v>7.3246156282420278</v>
          </cell>
          <cell r="M1764">
            <v>6.1742738541283018</v>
          </cell>
          <cell r="N1764">
            <v>6.5684621379823911</v>
          </cell>
        </row>
        <row r="1765">
          <cell r="A1765">
            <v>39134</v>
          </cell>
          <cell r="B1765">
            <v>6660.57</v>
          </cell>
          <cell r="C1765">
            <v>29.445</v>
          </cell>
          <cell r="D1765">
            <v>1647050</v>
          </cell>
          <cell r="E1765">
            <v>8851.34</v>
          </cell>
          <cell r="F1765">
            <v>119.3262</v>
          </cell>
          <cell r="G1765">
            <v>461424</v>
          </cell>
          <cell r="H1765">
            <v>11427.69</v>
          </cell>
          <cell r="I1765">
            <v>79.909199999999998</v>
          </cell>
          <cell r="J1765">
            <v>932878</v>
          </cell>
          <cell r="L1765">
            <v>7.2812668059940817</v>
          </cell>
          <cell r="M1765">
            <v>6.2205239555592708</v>
          </cell>
          <cell r="N1765">
            <v>6.5232373889736239</v>
          </cell>
        </row>
        <row r="1766">
          <cell r="A1766">
            <v>39135</v>
          </cell>
          <cell r="B1766">
            <v>6660.57</v>
          </cell>
          <cell r="C1766">
            <v>29.186600000000002</v>
          </cell>
          <cell r="D1766">
            <v>1647050</v>
          </cell>
          <cell r="E1766">
            <v>8851.34</v>
          </cell>
          <cell r="F1766">
            <v>118.23490000000001</v>
          </cell>
          <cell r="G1766">
            <v>461424</v>
          </cell>
          <cell r="H1766">
            <v>11427.69</v>
          </cell>
          <cell r="I1766">
            <v>79.413499999999999</v>
          </cell>
          <cell r="J1766">
            <v>932878</v>
          </cell>
          <cell r="L1766">
            <v>7.2173687131882103</v>
          </cell>
          <cell r="M1766">
            <v>6.1636340370610547</v>
          </cell>
          <cell r="N1766">
            <v>6.4827718509165013</v>
          </cell>
        </row>
        <row r="1767">
          <cell r="A1767">
            <v>39136</v>
          </cell>
          <cell r="B1767">
            <v>6660.57</v>
          </cell>
          <cell r="C1767">
            <v>29.140500000000003</v>
          </cell>
          <cell r="D1767">
            <v>1647050</v>
          </cell>
          <cell r="E1767">
            <v>8851.34</v>
          </cell>
          <cell r="F1767">
            <v>117.10820000000001</v>
          </cell>
          <cell r="G1767">
            <v>461424</v>
          </cell>
          <cell r="H1767">
            <v>11427.69</v>
          </cell>
          <cell r="I1767">
            <v>79.996700000000004</v>
          </cell>
          <cell r="J1767">
            <v>932878</v>
          </cell>
          <cell r="L1767">
            <v>7.2059689373432017</v>
          </cell>
          <cell r="M1767">
            <v>6.1048987019818473</v>
          </cell>
          <cell r="N1767">
            <v>6.530380287057139</v>
          </cell>
        </row>
        <row r="1768">
          <cell r="A1768">
            <v>39139</v>
          </cell>
          <cell r="B1768">
            <v>6660.57</v>
          </cell>
          <cell r="C1768">
            <v>29.306600000000003</v>
          </cell>
          <cell r="D1768">
            <v>1647050</v>
          </cell>
          <cell r="E1768">
            <v>8851.34</v>
          </cell>
          <cell r="F1768">
            <v>116.97510000000001</v>
          </cell>
          <cell r="G1768">
            <v>461424</v>
          </cell>
          <cell r="H1768">
            <v>11427.69</v>
          </cell>
          <cell r="I1768">
            <v>79.986900000000006</v>
          </cell>
          <cell r="J1768">
            <v>932878</v>
          </cell>
          <cell r="L1768">
            <v>7.2470427500949635</v>
          </cell>
          <cell r="M1768">
            <v>6.0979601441589635</v>
          </cell>
          <cell r="N1768">
            <v>6.5295802824717866</v>
          </cell>
        </row>
        <row r="1769">
          <cell r="A1769">
            <v>39140</v>
          </cell>
          <cell r="B1769">
            <v>6660.57</v>
          </cell>
          <cell r="C1769">
            <v>28.365400000000001</v>
          </cell>
          <cell r="D1769">
            <v>1647050</v>
          </cell>
          <cell r="E1769">
            <v>8851.34</v>
          </cell>
          <cell r="F1769">
            <v>114.3579</v>
          </cell>
          <cell r="G1769">
            <v>461424</v>
          </cell>
          <cell r="H1769">
            <v>11427.69</v>
          </cell>
          <cell r="I1769">
            <v>78.091700000000003</v>
          </cell>
          <cell r="J1769">
            <v>932878</v>
          </cell>
          <cell r="L1769">
            <v>7.0142993872896771</v>
          </cell>
          <cell r="M1769">
            <v>5.9615244301540775</v>
          </cell>
          <cell r="N1769">
            <v>6.3748691916389042</v>
          </cell>
        </row>
        <row r="1770">
          <cell r="A1770">
            <v>39141</v>
          </cell>
          <cell r="B1770">
            <v>6660.57</v>
          </cell>
          <cell r="C1770">
            <v>27.830200000000001</v>
          </cell>
          <cell r="D1770">
            <v>1647050</v>
          </cell>
          <cell r="E1770">
            <v>8851.34</v>
          </cell>
          <cell r="F1770">
            <v>112.974</v>
          </cell>
          <cell r="G1770">
            <v>461424</v>
          </cell>
          <cell r="H1770">
            <v>11427.69</v>
          </cell>
          <cell r="I1770">
            <v>76.721400000000003</v>
          </cell>
          <cell r="J1770">
            <v>932878</v>
          </cell>
          <cell r="L1770">
            <v>6.8819531826855664</v>
          </cell>
          <cell r="M1770">
            <v>5.8893811531361351</v>
          </cell>
          <cell r="N1770">
            <v>6.2630073259950167</v>
          </cell>
        </row>
        <row r="1771">
          <cell r="A1771">
            <v>39142</v>
          </cell>
          <cell r="B1771">
            <v>6660.57</v>
          </cell>
          <cell r="C1771">
            <v>27.617900000000002</v>
          </cell>
          <cell r="D1771">
            <v>1647050</v>
          </cell>
          <cell r="E1771">
            <v>8851.34</v>
          </cell>
          <cell r="F1771">
            <v>111.2705</v>
          </cell>
          <cell r="G1771">
            <v>461424</v>
          </cell>
          <cell r="H1771">
            <v>11427.69</v>
          </cell>
          <cell r="I1771">
            <v>76.17710000000001</v>
          </cell>
          <cell r="J1771">
            <v>932878</v>
          </cell>
          <cell r="L1771">
            <v>6.8294548657247063</v>
          </cell>
          <cell r="M1771">
            <v>5.8005769964773695</v>
          </cell>
          <cell r="N1771">
            <v>6.2185744182595082</v>
          </cell>
        </row>
        <row r="1772">
          <cell r="A1772">
            <v>39143</v>
          </cell>
          <cell r="B1772">
            <v>6660.57</v>
          </cell>
          <cell r="C1772">
            <v>27.442600000000002</v>
          </cell>
          <cell r="D1772">
            <v>1647050</v>
          </cell>
          <cell r="E1772">
            <v>8851.34</v>
          </cell>
          <cell r="F1772">
            <v>110.197</v>
          </cell>
          <cell r="G1772">
            <v>461424</v>
          </cell>
          <cell r="H1772">
            <v>11427.69</v>
          </cell>
          <cell r="I1772">
            <v>75.098300000000009</v>
          </cell>
          <cell r="J1772">
            <v>932878</v>
          </cell>
          <cell r="L1772">
            <v>6.7861060434767602</v>
          </cell>
          <cell r="M1772">
            <v>5.7446149993108389</v>
          </cell>
          <cell r="N1772">
            <v>6.1305086073738444</v>
          </cell>
        </row>
        <row r="1773">
          <cell r="A1773">
            <v>39146</v>
          </cell>
          <cell r="B1773">
            <v>6660.57</v>
          </cell>
          <cell r="C1773">
            <v>27.230400000000003</v>
          </cell>
          <cell r="D1773">
            <v>1647050</v>
          </cell>
          <cell r="E1773">
            <v>8851.34</v>
          </cell>
          <cell r="F1773">
            <v>110.6495</v>
          </cell>
          <cell r="G1773">
            <v>461424</v>
          </cell>
          <cell r="H1773">
            <v>11427.69</v>
          </cell>
          <cell r="I1773">
            <v>75.263500000000008</v>
          </cell>
          <cell r="J1773">
            <v>932878</v>
          </cell>
          <cell r="L1773">
            <v>6.7336324548799897</v>
          </cell>
          <cell r="M1773">
            <v>5.768204010692167</v>
          </cell>
          <cell r="N1773">
            <v>6.1439943989555195</v>
          </cell>
        </row>
        <row r="1774">
          <cell r="A1774">
            <v>39147</v>
          </cell>
          <cell r="B1774">
            <v>6660.57</v>
          </cell>
          <cell r="C1774">
            <v>27.839400000000001</v>
          </cell>
          <cell r="D1774">
            <v>1647050</v>
          </cell>
          <cell r="E1774">
            <v>8851.34</v>
          </cell>
          <cell r="F1774">
            <v>111.8472</v>
          </cell>
          <cell r="G1774">
            <v>461424</v>
          </cell>
          <cell r="H1774">
            <v>11427.69</v>
          </cell>
          <cell r="I1774">
            <v>75.972999999999999</v>
          </cell>
          <cell r="J1774">
            <v>932878</v>
          </cell>
          <cell r="L1774">
            <v>6.8842281921817507</v>
          </cell>
          <cell r="M1774">
            <v>5.8306406050157378</v>
          </cell>
          <cell r="N1774">
            <v>6.201913098272704</v>
          </cell>
        </row>
        <row r="1775">
          <cell r="A1775">
            <v>39148</v>
          </cell>
          <cell r="B1775">
            <v>6660.57</v>
          </cell>
          <cell r="C1775">
            <v>27.516400000000001</v>
          </cell>
          <cell r="D1775">
            <v>1647050</v>
          </cell>
          <cell r="E1775">
            <v>8851.34</v>
          </cell>
          <cell r="F1775">
            <v>111.98920000000001</v>
          </cell>
          <cell r="G1775">
            <v>461424</v>
          </cell>
          <cell r="H1775">
            <v>11427.69</v>
          </cell>
          <cell r="I1775">
            <v>76.157700000000006</v>
          </cell>
          <cell r="J1775">
            <v>932878</v>
          </cell>
          <cell r="L1775">
            <v>6.8043555761744132</v>
          </cell>
          <cell r="M1775">
            <v>5.8380431235044643</v>
          </cell>
          <cell r="N1775">
            <v>6.2169907357129919</v>
          </cell>
        </row>
        <row r="1776">
          <cell r="A1776">
            <v>39149</v>
          </cell>
          <cell r="B1776">
            <v>6660.57</v>
          </cell>
          <cell r="C1776">
            <v>27.904</v>
          </cell>
          <cell r="D1776">
            <v>1647050</v>
          </cell>
          <cell r="E1776">
            <v>8851.34</v>
          </cell>
          <cell r="F1776">
            <v>113.82560000000001</v>
          </cell>
          <cell r="G1776">
            <v>461424</v>
          </cell>
          <cell r="H1776">
            <v>11427.69</v>
          </cell>
          <cell r="I1776">
            <v>77.984800000000007</v>
          </cell>
          <cell r="J1776">
            <v>932878</v>
          </cell>
          <cell r="L1776">
            <v>6.9002027153832186</v>
          </cell>
          <cell r="M1776">
            <v>5.9337754119037349</v>
          </cell>
          <cell r="N1776">
            <v>6.3661426110088746</v>
          </cell>
        </row>
        <row r="1777">
          <cell r="A1777">
            <v>39150</v>
          </cell>
          <cell r="B1777">
            <v>6660.57</v>
          </cell>
          <cell r="C1777">
            <v>27.977800000000002</v>
          </cell>
          <cell r="D1777">
            <v>1647050</v>
          </cell>
          <cell r="E1777">
            <v>8851.34</v>
          </cell>
          <cell r="F1777">
            <v>114.18940000000001</v>
          </cell>
          <cell r="G1777">
            <v>461424</v>
          </cell>
          <cell r="H1777">
            <v>11427.69</v>
          </cell>
          <cell r="I1777">
            <v>78.159800000000004</v>
          </cell>
          <cell r="J1777">
            <v>932878</v>
          </cell>
          <cell r="L1777">
            <v>6.9184522480808708</v>
          </cell>
          <cell r="M1777">
            <v>5.9527404557502033</v>
          </cell>
          <cell r="N1777">
            <v>6.3804284071759039</v>
          </cell>
        </row>
        <row r="1778">
          <cell r="A1778">
            <v>39153</v>
          </cell>
          <cell r="B1778">
            <v>6660.57</v>
          </cell>
          <cell r="C1778">
            <v>27.8948</v>
          </cell>
          <cell r="D1778">
            <v>1647050</v>
          </cell>
          <cell r="E1778">
            <v>8851.34</v>
          </cell>
          <cell r="F1778">
            <v>112.67230000000001</v>
          </cell>
          <cell r="G1778">
            <v>461424</v>
          </cell>
          <cell r="H1778">
            <v>11427.69</v>
          </cell>
          <cell r="I1778">
            <v>77.265600000000006</v>
          </cell>
          <cell r="J1778">
            <v>932878</v>
          </cell>
          <cell r="L1778">
            <v>6.8979277058870352</v>
          </cell>
          <cell r="M1778">
            <v>5.8736534078681872</v>
          </cell>
          <cell r="N1778">
            <v>6.3074320704184323</v>
          </cell>
        </row>
        <row r="1779">
          <cell r="A1779">
            <v>39154</v>
          </cell>
          <cell r="B1779">
            <v>6660.57</v>
          </cell>
          <cell r="C1779">
            <v>27.3872</v>
          </cell>
          <cell r="D1779">
            <v>1647050</v>
          </cell>
          <cell r="E1779">
            <v>8851.34</v>
          </cell>
          <cell r="F1779">
            <v>110.8181</v>
          </cell>
          <cell r="G1779">
            <v>461424</v>
          </cell>
          <cell r="H1779">
            <v>11427.69</v>
          </cell>
          <cell r="I1779">
            <v>75.924400000000006</v>
          </cell>
          <cell r="J1779">
            <v>932878</v>
          </cell>
          <cell r="L1779">
            <v>6.7724065297714757</v>
          </cell>
          <cell r="M1779">
            <v>5.7769931981372311</v>
          </cell>
          <cell r="N1779">
            <v>6.197945728594318</v>
          </cell>
        </row>
        <row r="1780">
          <cell r="A1780">
            <v>39155</v>
          </cell>
          <cell r="B1780">
            <v>6660.57</v>
          </cell>
          <cell r="C1780">
            <v>26.243000000000002</v>
          </cell>
          <cell r="D1780">
            <v>1647050</v>
          </cell>
          <cell r="E1780">
            <v>8851.34</v>
          </cell>
          <cell r="F1780">
            <v>106.47980000000001</v>
          </cell>
          <cell r="G1780">
            <v>461424</v>
          </cell>
          <cell r="H1780">
            <v>11427.69</v>
          </cell>
          <cell r="I1780">
            <v>73.31</v>
          </cell>
          <cell r="J1780">
            <v>932878</v>
          </cell>
          <cell r="L1780">
            <v>6.489464587865605</v>
          </cell>
          <cell r="M1780">
            <v>5.5508358322242737</v>
          </cell>
          <cell r="N1780">
            <v>5.9845240971709943</v>
          </cell>
        </row>
        <row r="1781">
          <cell r="A1781">
            <v>39156</v>
          </cell>
          <cell r="B1781">
            <v>7081.48</v>
          </cell>
          <cell r="C1781">
            <v>26.935100000000002</v>
          </cell>
          <cell r="D1781">
            <v>1647050</v>
          </cell>
          <cell r="E1781">
            <v>8981.18</v>
          </cell>
          <cell r="F1781">
            <v>108.5912</v>
          </cell>
          <cell r="G1781">
            <v>461424</v>
          </cell>
          <cell r="H1781">
            <v>11713.46</v>
          </cell>
          <cell r="I1781">
            <v>74.447100000000006</v>
          </cell>
          <cell r="J1781">
            <v>932878</v>
          </cell>
          <cell r="L1781">
            <v>6.2647153497573962</v>
          </cell>
          <cell r="M1781">
            <v>5.5790648744151659</v>
          </cell>
          <cell r="N1781">
            <v>5.9290817362077481</v>
          </cell>
        </row>
        <row r="1782">
          <cell r="A1782">
            <v>39157</v>
          </cell>
          <cell r="B1782">
            <v>7081.48</v>
          </cell>
          <cell r="C1782">
            <v>26.593700000000002</v>
          </cell>
          <cell r="D1782">
            <v>1647050</v>
          </cell>
          <cell r="E1782">
            <v>8981.18</v>
          </cell>
          <cell r="F1782">
            <v>107.47340000000001</v>
          </cell>
          <cell r="G1782">
            <v>461424</v>
          </cell>
          <cell r="H1782">
            <v>11713.46</v>
          </cell>
          <cell r="I1782">
            <v>74.058400000000006</v>
          </cell>
          <cell r="J1782">
            <v>932878</v>
          </cell>
          <cell r="L1782">
            <v>6.1853106391601758</v>
          </cell>
          <cell r="M1782">
            <v>5.5216359232973842</v>
          </cell>
          <cell r="N1782">
            <v>5.8981250693817211</v>
          </cell>
        </row>
        <row r="1783">
          <cell r="A1783">
            <v>39160</v>
          </cell>
          <cell r="B1783">
            <v>7081.48</v>
          </cell>
          <cell r="C1783">
            <v>27.175000000000001</v>
          </cell>
          <cell r="D1783">
            <v>1647050</v>
          </cell>
          <cell r="E1783">
            <v>8981.18</v>
          </cell>
          <cell r="F1783">
            <v>110.57850000000001</v>
          </cell>
          <cell r="G1783">
            <v>461424</v>
          </cell>
          <cell r="H1783">
            <v>11713.46</v>
          </cell>
          <cell r="I1783">
            <v>75.8078</v>
          </cell>
          <cell r="J1783">
            <v>932878</v>
          </cell>
          <cell r="L1783">
            <v>6.3205126258917632</v>
          </cell>
          <cell r="M1783">
            <v>5.6811659251902311</v>
          </cell>
          <cell r="N1783">
            <v>6.0374499804839905</v>
          </cell>
        </row>
        <row r="1784">
          <cell r="A1784">
            <v>39161</v>
          </cell>
          <cell r="B1784">
            <v>7081.48</v>
          </cell>
          <cell r="C1784">
            <v>27.1935</v>
          </cell>
          <cell r="D1784">
            <v>1647050</v>
          </cell>
          <cell r="E1784">
            <v>8981.18</v>
          </cell>
          <cell r="F1784">
            <v>111.98920000000001</v>
          </cell>
          <cell r="G1784">
            <v>461424</v>
          </cell>
          <cell r="H1784">
            <v>11713.46</v>
          </cell>
          <cell r="I1784">
            <v>76.225700000000003</v>
          </cell>
          <cell r="J1784">
            <v>932878</v>
          </cell>
          <cell r="L1784">
            <v>6.3248154587741547</v>
          </cell>
          <cell r="M1784">
            <v>5.7536431316152221</v>
          </cell>
          <cell r="N1784">
            <v>6.0707321802951482</v>
          </cell>
        </row>
        <row r="1785">
          <cell r="A1785">
            <v>39162</v>
          </cell>
          <cell r="B1785">
            <v>7081.48</v>
          </cell>
          <cell r="C1785">
            <v>27.0274</v>
          </cell>
          <cell r="D1785">
            <v>1647050</v>
          </cell>
          <cell r="E1785">
            <v>8981.18</v>
          </cell>
          <cell r="F1785">
            <v>111.95370000000001</v>
          </cell>
          <cell r="G1785">
            <v>461424</v>
          </cell>
          <cell r="H1785">
            <v>11713.46</v>
          </cell>
          <cell r="I1785">
            <v>75.613399999999999</v>
          </cell>
          <cell r="J1785">
            <v>932878</v>
          </cell>
          <cell r="L1785">
            <v>6.2861829970571135</v>
          </cell>
          <cell r="M1785">
            <v>5.7518192563560691</v>
          </cell>
          <cell r="N1785">
            <v>6.0219676649939471</v>
          </cell>
        </row>
        <row r="1786">
          <cell r="A1786">
            <v>39163</v>
          </cell>
          <cell r="B1786">
            <v>7081.48</v>
          </cell>
          <cell r="C1786">
            <v>27.673300000000001</v>
          </cell>
          <cell r="D1786">
            <v>1647050</v>
          </cell>
          <cell r="E1786">
            <v>8981.18</v>
          </cell>
          <cell r="F1786">
            <v>114.86360000000001</v>
          </cell>
          <cell r="G1786">
            <v>461424</v>
          </cell>
          <cell r="H1786">
            <v>11713.46</v>
          </cell>
          <cell r="I1786">
            <v>77.75160000000001</v>
          </cell>
          <cell r="J1786">
            <v>932878</v>
          </cell>
          <cell r="L1786">
            <v>6.4364100110428897</v>
          </cell>
          <cell r="M1786">
            <v>5.9013205131619682</v>
          </cell>
          <cell r="N1786">
            <v>6.1922572070763051</v>
          </cell>
        </row>
        <row r="1787">
          <cell r="A1787">
            <v>39164</v>
          </cell>
          <cell r="B1787">
            <v>7081.48</v>
          </cell>
          <cell r="C1787">
            <v>27.5718</v>
          </cell>
          <cell r="D1787">
            <v>1647050</v>
          </cell>
          <cell r="E1787">
            <v>8981.18</v>
          </cell>
          <cell r="F1787">
            <v>115.62660000000001</v>
          </cell>
          <cell r="G1787">
            <v>461424</v>
          </cell>
          <cell r="H1787">
            <v>11713.46</v>
          </cell>
          <cell r="I1787">
            <v>77.216999999999999</v>
          </cell>
          <cell r="J1787">
            <v>932878</v>
          </cell>
          <cell r="L1787">
            <v>6.4128025765800363</v>
          </cell>
          <cell r="M1787">
            <v>5.9405209870417917</v>
          </cell>
          <cell r="N1787">
            <v>6.1496808394786848</v>
          </cell>
        </row>
        <row r="1788">
          <cell r="A1788">
            <v>39167</v>
          </cell>
          <cell r="B1788">
            <v>7081.48</v>
          </cell>
          <cell r="C1788">
            <v>27.082700000000003</v>
          </cell>
          <cell r="D1788">
            <v>1647050</v>
          </cell>
          <cell r="E1788">
            <v>8981.18</v>
          </cell>
          <cell r="F1788">
            <v>113.9765</v>
          </cell>
          <cell r="G1788">
            <v>461424</v>
          </cell>
          <cell r="H1788">
            <v>11713.46</v>
          </cell>
          <cell r="I1788">
            <v>75.8078</v>
          </cell>
          <cell r="J1788">
            <v>932878</v>
          </cell>
          <cell r="L1788">
            <v>6.2990449785920468</v>
          </cell>
          <cell r="M1788">
            <v>5.8557441823902874</v>
          </cell>
          <cell r="N1788">
            <v>6.0374499804839905</v>
          </cell>
        </row>
        <row r="1789">
          <cell r="A1789">
            <v>39168</v>
          </cell>
          <cell r="B1789">
            <v>7081.48</v>
          </cell>
          <cell r="C1789">
            <v>27.110400000000002</v>
          </cell>
          <cell r="D1789">
            <v>1647050</v>
          </cell>
          <cell r="E1789">
            <v>8981.18</v>
          </cell>
          <cell r="F1789">
            <v>114.1361</v>
          </cell>
          <cell r="G1789">
            <v>461424</v>
          </cell>
          <cell r="H1789">
            <v>11713.46</v>
          </cell>
          <cell r="I1789">
            <v>76.079900000000009</v>
          </cell>
          <cell r="J1789">
            <v>932878</v>
          </cell>
          <cell r="L1789">
            <v>6.3054875986375736</v>
          </cell>
          <cell r="M1789">
            <v>5.8639439145412959</v>
          </cell>
          <cell r="N1789">
            <v>6.0591204436776174</v>
          </cell>
        </row>
        <row r="1790">
          <cell r="A1790">
            <v>39169</v>
          </cell>
          <cell r="B1790">
            <v>7081.48</v>
          </cell>
          <cell r="C1790">
            <v>26.686</v>
          </cell>
          <cell r="D1790">
            <v>1647050</v>
          </cell>
          <cell r="E1790">
            <v>8981.18</v>
          </cell>
          <cell r="F1790">
            <v>112.76990000000001</v>
          </cell>
          <cell r="G1790">
            <v>461424</v>
          </cell>
          <cell r="H1790">
            <v>11713.46</v>
          </cell>
          <cell r="I1790">
            <v>75.069100000000006</v>
          </cell>
          <cell r="J1790">
            <v>932878</v>
          </cell>
          <cell r="L1790">
            <v>6.2067782864598922</v>
          </cell>
          <cell r="M1790">
            <v>5.7937529742862299</v>
          </cell>
          <cell r="N1790">
            <v>5.9786187744526389</v>
          </cell>
        </row>
        <row r="1791">
          <cell r="A1791">
            <v>39170</v>
          </cell>
          <cell r="B1791">
            <v>7081.48</v>
          </cell>
          <cell r="C1791">
            <v>27.0366</v>
          </cell>
          <cell r="D1791">
            <v>1647050</v>
          </cell>
          <cell r="E1791">
            <v>8981.18</v>
          </cell>
          <cell r="F1791">
            <v>114.57090000000001</v>
          </cell>
          <cell r="G1791">
            <v>461424</v>
          </cell>
          <cell r="H1791">
            <v>11713.46</v>
          </cell>
          <cell r="I1791">
            <v>75.700900000000004</v>
          </cell>
          <cell r="J1791">
            <v>932878</v>
          </cell>
          <cell r="L1791">
            <v>6.2883227842202487</v>
          </cell>
          <cell r="M1791">
            <v>5.8862825332083313</v>
          </cell>
          <cell r="N1791">
            <v>6.0289362997952782</v>
          </cell>
        </row>
        <row r="1792">
          <cell r="A1792">
            <v>39171</v>
          </cell>
          <cell r="B1792">
            <v>7081.48</v>
          </cell>
          <cell r="C1792">
            <v>26.935100000000002</v>
          </cell>
          <cell r="D1792">
            <v>1647050</v>
          </cell>
          <cell r="E1792">
            <v>8981.18</v>
          </cell>
          <cell r="F1792">
            <v>114.7749</v>
          </cell>
          <cell r="G1792">
            <v>461424</v>
          </cell>
          <cell r="H1792">
            <v>11713.46</v>
          </cell>
          <cell r="I1792">
            <v>75.992400000000004</v>
          </cell>
          <cell r="J1792">
            <v>932878</v>
          </cell>
          <cell r="L1792">
            <v>6.2647153497573962</v>
          </cell>
          <cell r="M1792">
            <v>5.8967633938524777</v>
          </cell>
          <cell r="N1792">
            <v>6.0521518088762853</v>
          </cell>
        </row>
        <row r="1793">
          <cell r="A1793">
            <v>39174</v>
          </cell>
          <cell r="B1793">
            <v>7081.48</v>
          </cell>
          <cell r="C1793">
            <v>26.953600000000002</v>
          </cell>
          <cell r="D1793">
            <v>1647050</v>
          </cell>
          <cell r="E1793">
            <v>8981.18</v>
          </cell>
          <cell r="F1793">
            <v>113.7813</v>
          </cell>
          <cell r="G1793">
            <v>461424</v>
          </cell>
          <cell r="H1793">
            <v>11713.46</v>
          </cell>
          <cell r="I1793">
            <v>75.788300000000007</v>
          </cell>
          <cell r="J1793">
            <v>932878</v>
          </cell>
          <cell r="L1793">
            <v>6.2690181826397877</v>
          </cell>
          <cell r="M1793">
            <v>5.8457154373033378</v>
          </cell>
          <cell r="N1793">
            <v>6.0358969704425514</v>
          </cell>
        </row>
        <row r="1794">
          <cell r="A1794">
            <v>39175</v>
          </cell>
          <cell r="B1794">
            <v>7081.48</v>
          </cell>
          <cell r="C1794">
            <v>27.341100000000001</v>
          </cell>
          <cell r="D1794">
            <v>1647050</v>
          </cell>
          <cell r="E1794">
            <v>8981.18</v>
          </cell>
          <cell r="F1794">
            <v>115.31610000000001</v>
          </cell>
          <cell r="G1794">
            <v>461424</v>
          </cell>
          <cell r="H1794">
            <v>11713.46</v>
          </cell>
          <cell r="I1794">
            <v>76.633899999999997</v>
          </cell>
          <cell r="J1794">
            <v>932878</v>
          </cell>
          <cell r="L1794">
            <v>6.3591450876088054</v>
          </cell>
          <cell r="M1794">
            <v>5.924568500620186</v>
          </cell>
          <cell r="N1794">
            <v>6.1032418571626152</v>
          </cell>
        </row>
        <row r="1795">
          <cell r="A1795">
            <v>39176</v>
          </cell>
          <cell r="B1795">
            <v>7081.48</v>
          </cell>
          <cell r="C1795">
            <v>27.5441</v>
          </cell>
          <cell r="D1795">
            <v>1647050</v>
          </cell>
          <cell r="E1795">
            <v>8981.18</v>
          </cell>
          <cell r="F1795">
            <v>115.5822</v>
          </cell>
          <cell r="G1795">
            <v>461424</v>
          </cell>
          <cell r="H1795">
            <v>11713.46</v>
          </cell>
          <cell r="I1795">
            <v>77.149000000000001</v>
          </cell>
          <cell r="J1795">
            <v>932878</v>
          </cell>
          <cell r="L1795">
            <v>6.4063599565345104</v>
          </cell>
          <cell r="M1795">
            <v>5.9382398585486538</v>
          </cell>
          <cell r="N1795">
            <v>6.1442652147187937</v>
          </cell>
        </row>
        <row r="1796">
          <cell r="A1796">
            <v>39177</v>
          </cell>
          <cell r="B1796">
            <v>7081.48</v>
          </cell>
          <cell r="C1796">
            <v>27.5718</v>
          </cell>
          <cell r="D1796">
            <v>1647050</v>
          </cell>
          <cell r="E1796">
            <v>8981.18</v>
          </cell>
          <cell r="F1796">
            <v>116.62910000000001</v>
          </cell>
          <cell r="G1796">
            <v>461424</v>
          </cell>
          <cell r="H1796">
            <v>11713.46</v>
          </cell>
          <cell r="I1796">
            <v>77.839100000000002</v>
          </cell>
          <cell r="J1796">
            <v>932878</v>
          </cell>
          <cell r="L1796">
            <v>6.4128025765800363</v>
          </cell>
          <cell r="M1796">
            <v>5.9920261968249173</v>
          </cell>
          <cell r="N1796">
            <v>6.1992258418776354</v>
          </cell>
        </row>
        <row r="1797">
          <cell r="A1797">
            <v>39178</v>
          </cell>
          <cell r="B1797">
            <v>7081.48</v>
          </cell>
          <cell r="C1797">
            <v>27.5718</v>
          </cell>
          <cell r="D1797">
            <v>1647050</v>
          </cell>
          <cell r="E1797">
            <v>8981.18</v>
          </cell>
          <cell r="F1797">
            <v>116.62910000000001</v>
          </cell>
          <cell r="G1797">
            <v>461424</v>
          </cell>
          <cell r="H1797">
            <v>11713.46</v>
          </cell>
          <cell r="I1797">
            <v>77.839100000000002</v>
          </cell>
          <cell r="J1797">
            <v>932878</v>
          </cell>
          <cell r="L1797">
            <v>6.4128025765800363</v>
          </cell>
          <cell r="M1797">
            <v>5.9920261968249173</v>
          </cell>
          <cell r="N1797">
            <v>6.1992258418776354</v>
          </cell>
        </row>
        <row r="1798">
          <cell r="A1798">
            <v>39181</v>
          </cell>
          <cell r="B1798">
            <v>7081.48</v>
          </cell>
          <cell r="C1798">
            <v>27.5718</v>
          </cell>
          <cell r="D1798">
            <v>1647050</v>
          </cell>
          <cell r="E1798">
            <v>8981.18</v>
          </cell>
          <cell r="F1798">
            <v>116.62910000000001</v>
          </cell>
          <cell r="G1798">
            <v>461424</v>
          </cell>
          <cell r="H1798">
            <v>11713.46</v>
          </cell>
          <cell r="I1798">
            <v>77.839100000000002</v>
          </cell>
          <cell r="J1798">
            <v>932878</v>
          </cell>
          <cell r="L1798">
            <v>6.4128025765800363</v>
          </cell>
          <cell r="M1798">
            <v>5.9920261968249173</v>
          </cell>
          <cell r="N1798">
            <v>6.1992258418776354</v>
          </cell>
        </row>
        <row r="1799">
          <cell r="A1799">
            <v>39182</v>
          </cell>
          <cell r="B1799">
            <v>7081.48</v>
          </cell>
          <cell r="C1799">
            <v>28.024000000000001</v>
          </cell>
          <cell r="D1799">
            <v>1647050</v>
          </cell>
          <cell r="E1799">
            <v>8981.18</v>
          </cell>
          <cell r="F1799">
            <v>118.4212</v>
          </cell>
          <cell r="G1799">
            <v>461424</v>
          </cell>
          <cell r="H1799">
            <v>11713.46</v>
          </cell>
          <cell r="I1799">
            <v>78.344400000000007</v>
          </cell>
          <cell r="J1799">
            <v>932878</v>
          </cell>
          <cell r="L1799">
            <v>6.5179777673593664</v>
          </cell>
          <cell r="M1799">
            <v>6.084098502513033</v>
          </cell>
          <cell r="N1799">
            <v>6.2394687123360653</v>
          </cell>
        </row>
        <row r="1800">
          <cell r="A1800">
            <v>39183</v>
          </cell>
          <cell r="B1800">
            <v>7081.48</v>
          </cell>
          <cell r="C1800">
            <v>27.904</v>
          </cell>
          <cell r="D1800">
            <v>1647050</v>
          </cell>
          <cell r="E1800">
            <v>8981.18</v>
          </cell>
          <cell r="F1800">
            <v>118.62530000000001</v>
          </cell>
          <cell r="G1800">
            <v>461424</v>
          </cell>
          <cell r="H1800">
            <v>11713.46</v>
          </cell>
          <cell r="I1800">
            <v>77.877899999999997</v>
          </cell>
          <cell r="J1800">
            <v>932878</v>
          </cell>
          <cell r="L1800">
            <v>6.4900675000141215</v>
          </cell>
          <cell r="M1800">
            <v>6.0945845008339665</v>
          </cell>
          <cell r="N1800">
            <v>6.2023159336523976</v>
          </cell>
        </row>
        <row r="1801">
          <cell r="A1801">
            <v>39184</v>
          </cell>
          <cell r="B1801">
            <v>7081.48</v>
          </cell>
          <cell r="C1801">
            <v>27.959300000000002</v>
          </cell>
          <cell r="D1801">
            <v>1647050</v>
          </cell>
          <cell r="E1801">
            <v>8981.18</v>
          </cell>
          <cell r="F1801">
            <v>119.33510000000001</v>
          </cell>
          <cell r="G1801">
            <v>461424</v>
          </cell>
          <cell r="H1801">
            <v>11713.46</v>
          </cell>
          <cell r="I1801">
            <v>78.04310000000001</v>
          </cell>
          <cell r="J1801">
            <v>932878</v>
          </cell>
          <cell r="L1801">
            <v>6.5029294815490557</v>
          </cell>
          <cell r="M1801">
            <v>6.1310517306634535</v>
          </cell>
          <cell r="N1801">
            <v>6.2154727161573113</v>
          </cell>
        </row>
        <row r="1802">
          <cell r="A1802">
            <v>39185</v>
          </cell>
          <cell r="B1802">
            <v>7081.48</v>
          </cell>
          <cell r="C1802">
            <v>28.0885</v>
          </cell>
          <cell r="D1802">
            <v>1647050</v>
          </cell>
          <cell r="E1802">
            <v>8981.18</v>
          </cell>
          <cell r="F1802">
            <v>119.71650000000001</v>
          </cell>
          <cell r="G1802">
            <v>461424</v>
          </cell>
          <cell r="H1802">
            <v>11713.46</v>
          </cell>
          <cell r="I1802">
            <v>78.76230000000001</v>
          </cell>
          <cell r="J1802">
            <v>932878</v>
          </cell>
          <cell r="L1802">
            <v>6.5329795360574341</v>
          </cell>
          <cell r="M1802">
            <v>6.15064682992658</v>
          </cell>
          <cell r="N1802">
            <v>6.2727509121472229</v>
          </cell>
        </row>
        <row r="1803">
          <cell r="A1803">
            <v>39188</v>
          </cell>
          <cell r="B1803">
            <v>7081.48</v>
          </cell>
          <cell r="C1803">
            <v>28.5776</v>
          </cell>
          <cell r="D1803">
            <v>1647050</v>
          </cell>
          <cell r="E1803">
            <v>8981.18</v>
          </cell>
          <cell r="F1803">
            <v>123.1233</v>
          </cell>
          <cell r="G1803">
            <v>461424</v>
          </cell>
          <cell r="H1803">
            <v>11713.46</v>
          </cell>
          <cell r="I1803">
            <v>81.017099999999999</v>
          </cell>
          <cell r="J1803">
            <v>932878</v>
          </cell>
          <cell r="L1803">
            <v>6.6467371340454253</v>
          </cell>
          <cell r="M1803">
            <v>6.3256772026838339</v>
          </cell>
          <cell r="N1803">
            <v>6.4523266578619811</v>
          </cell>
        </row>
        <row r="1804">
          <cell r="A1804">
            <v>39189</v>
          </cell>
          <cell r="B1804">
            <v>7081.48</v>
          </cell>
          <cell r="C1804">
            <v>28.337700000000002</v>
          </cell>
          <cell r="D1804">
            <v>1647050</v>
          </cell>
          <cell r="E1804">
            <v>8981.18</v>
          </cell>
          <cell r="F1804">
            <v>123.55800000000001</v>
          </cell>
          <cell r="G1804">
            <v>461424</v>
          </cell>
          <cell r="H1804">
            <v>11713.46</v>
          </cell>
          <cell r="I1804">
            <v>80.949100000000001</v>
          </cell>
          <cell r="J1804">
            <v>932878</v>
          </cell>
          <cell r="L1804">
            <v>6.5909398579110592</v>
          </cell>
          <cell r="M1804">
            <v>6.3480106836740822</v>
          </cell>
          <cell r="N1804">
            <v>6.44691103310209</v>
          </cell>
        </row>
        <row r="1805">
          <cell r="A1805">
            <v>39190</v>
          </cell>
          <cell r="B1805">
            <v>7081.48</v>
          </cell>
          <cell r="C1805">
            <v>28.116200000000003</v>
          </cell>
          <cell r="D1805">
            <v>1647050</v>
          </cell>
          <cell r="E1805">
            <v>8981.18</v>
          </cell>
          <cell r="F1805">
            <v>127.3108</v>
          </cell>
          <cell r="G1805">
            <v>461424</v>
          </cell>
          <cell r="H1805">
            <v>11713.46</v>
          </cell>
          <cell r="I1805">
            <v>81.240700000000004</v>
          </cell>
          <cell r="J1805">
            <v>932878</v>
          </cell>
          <cell r="L1805">
            <v>6.5394221561029617</v>
          </cell>
          <cell r="M1805">
            <v>6.5408174181120966</v>
          </cell>
          <cell r="N1805">
            <v>6.4701345063371551</v>
          </cell>
        </row>
        <row r="1806">
          <cell r="A1806">
            <v>39191</v>
          </cell>
          <cell r="B1806">
            <v>7137.6</v>
          </cell>
          <cell r="C1806">
            <v>27.931700000000003</v>
          </cell>
          <cell r="D1806">
            <v>1647050</v>
          </cell>
          <cell r="E1806">
            <v>9152.9699999999993</v>
          </cell>
          <cell r="F1806">
            <v>128.52629999999999</v>
          </cell>
          <cell r="G1806">
            <v>461424</v>
          </cell>
          <cell r="H1806">
            <v>11659.8</v>
          </cell>
          <cell r="I1806">
            <v>80.890799999999999</v>
          </cell>
          <cell r="J1806">
            <v>932878</v>
          </cell>
          <cell r="L1806">
            <v>6.4454307449282675</v>
          </cell>
          <cell r="M1806">
            <v>6.4793306927915202</v>
          </cell>
          <cell r="N1806">
            <v>6.4719161325580199</v>
          </cell>
        </row>
        <row r="1807">
          <cell r="A1807">
            <v>39192</v>
          </cell>
          <cell r="B1807">
            <v>7137.6</v>
          </cell>
          <cell r="C1807">
            <v>28.5868</v>
          </cell>
          <cell r="D1807">
            <v>1647050</v>
          </cell>
          <cell r="E1807">
            <v>9152.9699999999993</v>
          </cell>
          <cell r="F1807">
            <v>138.48050000000001</v>
          </cell>
          <cell r="G1807">
            <v>461424</v>
          </cell>
          <cell r="H1807">
            <v>11659.8</v>
          </cell>
          <cell r="I1807">
            <v>84.020300000000006</v>
          </cell>
          <cell r="J1807">
            <v>932878</v>
          </cell>
          <cell r="L1807">
            <v>6.5965995488679665</v>
          </cell>
          <cell r="M1807">
            <v>6.9811466914018085</v>
          </cell>
          <cell r="N1807">
            <v>6.7223013622360597</v>
          </cell>
        </row>
        <row r="1808">
          <cell r="A1808">
            <v>39195</v>
          </cell>
          <cell r="B1808">
            <v>7137.6</v>
          </cell>
          <cell r="C1808">
            <v>28.6145</v>
          </cell>
          <cell r="D1808">
            <v>1647050</v>
          </cell>
          <cell r="E1808">
            <v>9152.9699999999993</v>
          </cell>
          <cell r="F1808">
            <v>134.27520000000001</v>
          </cell>
          <cell r="G1808">
            <v>461424</v>
          </cell>
          <cell r="H1808">
            <v>11659.8</v>
          </cell>
          <cell r="I1808">
            <v>83.097000000000008</v>
          </cell>
          <cell r="J1808">
            <v>932878</v>
          </cell>
          <cell r="L1808">
            <v>6.6029915132537544</v>
          </cell>
          <cell r="M1808">
            <v>6.7691470511538885</v>
          </cell>
          <cell r="N1808">
            <v>6.6484299186950047</v>
          </cell>
        </row>
        <row r="1809">
          <cell r="A1809">
            <v>39196</v>
          </cell>
          <cell r="B1809">
            <v>7137.6</v>
          </cell>
          <cell r="C1809">
            <v>28.328500000000002</v>
          </cell>
          <cell r="D1809">
            <v>1647050</v>
          </cell>
          <cell r="E1809">
            <v>9152.9699999999993</v>
          </cell>
          <cell r="F1809">
            <v>132.17260000000002</v>
          </cell>
          <cell r="G1809">
            <v>461424</v>
          </cell>
          <cell r="H1809">
            <v>11659.8</v>
          </cell>
          <cell r="I1809">
            <v>82.572200000000009</v>
          </cell>
          <cell r="J1809">
            <v>932878</v>
          </cell>
          <cell r="L1809">
            <v>6.5369950578625877</v>
          </cell>
          <cell r="M1809">
            <v>6.6631497516543821</v>
          </cell>
          <cell r="N1809">
            <v>6.6064416878162584</v>
          </cell>
        </row>
        <row r="1810">
          <cell r="A1810">
            <v>39197</v>
          </cell>
          <cell r="B1810">
            <v>7137.6</v>
          </cell>
          <cell r="C1810">
            <v>28.4115</v>
          </cell>
          <cell r="D1810">
            <v>1647050</v>
          </cell>
          <cell r="E1810">
            <v>9152.9699999999993</v>
          </cell>
          <cell r="F1810">
            <v>134.47929999999999</v>
          </cell>
          <cell r="G1810">
            <v>461424</v>
          </cell>
          <cell r="H1810">
            <v>11659.8</v>
          </cell>
          <cell r="I1810">
            <v>83.29140000000001</v>
          </cell>
          <cell r="J1810">
            <v>932878</v>
          </cell>
          <cell r="L1810">
            <v>6.5561478753362472</v>
          </cell>
          <cell r="M1810">
            <v>6.7794362401712229</v>
          </cell>
          <cell r="N1810">
            <v>6.6639834859260034</v>
          </cell>
        </row>
        <row r="1811">
          <cell r="A1811">
            <v>39198</v>
          </cell>
          <cell r="B1811">
            <v>7137.6</v>
          </cell>
          <cell r="C1811">
            <v>28.7714</v>
          </cell>
          <cell r="D1811">
            <v>1647050</v>
          </cell>
          <cell r="E1811">
            <v>9152.9699999999993</v>
          </cell>
          <cell r="F1811">
            <v>134.8785</v>
          </cell>
          <cell r="G1811">
            <v>461424</v>
          </cell>
          <cell r="H1811">
            <v>11659.8</v>
          </cell>
          <cell r="I1811">
            <v>83.602400000000003</v>
          </cell>
          <cell r="J1811">
            <v>932878</v>
          </cell>
          <cell r="L1811">
            <v>6.6391972609840835</v>
          </cell>
          <cell r="M1811">
            <v>6.7995609058043467</v>
          </cell>
          <cell r="N1811">
            <v>6.6888659931731258</v>
          </cell>
        </row>
        <row r="1812">
          <cell r="A1812">
            <v>39199</v>
          </cell>
          <cell r="B1812">
            <v>7137.6</v>
          </cell>
          <cell r="C1812">
            <v>28.5868</v>
          </cell>
          <cell r="D1812">
            <v>1647050</v>
          </cell>
          <cell r="E1812">
            <v>9152.9699999999993</v>
          </cell>
          <cell r="F1812">
            <v>137.8683</v>
          </cell>
          <cell r="G1812">
            <v>461424</v>
          </cell>
          <cell r="H1812">
            <v>11659.8</v>
          </cell>
          <cell r="I1812">
            <v>82.990099999999998</v>
          </cell>
          <cell r="J1812">
            <v>932878</v>
          </cell>
          <cell r="L1812">
            <v>6.5965995488679665</v>
          </cell>
          <cell r="M1812">
            <v>6.950284165598708</v>
          </cell>
          <cell r="N1812">
            <v>6.6398770568791923</v>
          </cell>
        </row>
        <row r="1813">
          <cell r="A1813">
            <v>39202</v>
          </cell>
          <cell r="B1813">
            <v>7137.6</v>
          </cell>
          <cell r="C1813">
            <v>28.679100000000002</v>
          </cell>
          <cell r="D1813">
            <v>1647050</v>
          </cell>
          <cell r="E1813">
            <v>9152.9699999999993</v>
          </cell>
          <cell r="F1813">
            <v>138.8442</v>
          </cell>
          <cell r="G1813">
            <v>461424</v>
          </cell>
          <cell r="H1813">
            <v>11659.8</v>
          </cell>
          <cell r="I1813">
            <v>83.242800000000003</v>
          </cell>
          <cell r="J1813">
            <v>932878</v>
          </cell>
          <cell r="L1813">
            <v>6.6178984049260254</v>
          </cell>
          <cell r="M1813">
            <v>6.9994817136732674</v>
          </cell>
          <cell r="N1813">
            <v>6.6600950941182537</v>
          </cell>
        </row>
        <row r="1814">
          <cell r="A1814">
            <v>39203</v>
          </cell>
          <cell r="B1814">
            <v>7137.6</v>
          </cell>
          <cell r="C1814">
            <v>28.679100000000002</v>
          </cell>
          <cell r="D1814">
            <v>1647050</v>
          </cell>
          <cell r="E1814">
            <v>9152.9699999999993</v>
          </cell>
          <cell r="F1814">
            <v>138.8442</v>
          </cell>
          <cell r="G1814">
            <v>461424</v>
          </cell>
          <cell r="H1814">
            <v>11659.8</v>
          </cell>
          <cell r="I1814">
            <v>83.242800000000003</v>
          </cell>
          <cell r="J1814">
            <v>932878</v>
          </cell>
          <cell r="L1814">
            <v>6.6178984049260254</v>
          </cell>
          <cell r="M1814">
            <v>6.9994817136732674</v>
          </cell>
          <cell r="N1814">
            <v>6.6600950941182537</v>
          </cell>
        </row>
        <row r="1815">
          <cell r="A1815">
            <v>39204</v>
          </cell>
          <cell r="B1815">
            <v>7137.6</v>
          </cell>
          <cell r="C1815">
            <v>28.7437</v>
          </cell>
          <cell r="D1815">
            <v>1647050</v>
          </cell>
          <cell r="E1815">
            <v>9152.9699999999993</v>
          </cell>
          <cell r="F1815">
            <v>137.68200000000002</v>
          </cell>
          <cell r="G1815">
            <v>461424</v>
          </cell>
          <cell r="H1815">
            <v>11659.8</v>
          </cell>
          <cell r="I1815">
            <v>83.971699999999998</v>
          </cell>
          <cell r="J1815">
            <v>932878</v>
          </cell>
          <cell r="L1815">
            <v>6.6328052965982964</v>
          </cell>
          <cell r="M1815">
            <v>6.9408923188866574</v>
          </cell>
          <cell r="N1815">
            <v>6.71841297042831</v>
          </cell>
        </row>
        <row r="1816">
          <cell r="A1816">
            <v>39205</v>
          </cell>
          <cell r="B1816">
            <v>7137.6</v>
          </cell>
          <cell r="C1816">
            <v>28.5961</v>
          </cell>
          <cell r="D1816">
            <v>1647050</v>
          </cell>
          <cell r="E1816">
            <v>9152.9699999999993</v>
          </cell>
          <cell r="F1816">
            <v>138.4006</v>
          </cell>
          <cell r="G1816">
            <v>461424</v>
          </cell>
          <cell r="H1816">
            <v>11659.8</v>
          </cell>
          <cell r="I1816">
            <v>84.068899999999999</v>
          </cell>
          <cell r="J1816">
            <v>932878</v>
          </cell>
          <cell r="L1816">
            <v>6.5987455874523651</v>
          </cell>
          <cell r="M1816">
            <v>6.9771187335258391</v>
          </cell>
          <cell r="N1816">
            <v>6.7261897540438094</v>
          </cell>
        </row>
        <row r="1817">
          <cell r="A1817">
            <v>39206</v>
          </cell>
          <cell r="B1817">
            <v>7137.6</v>
          </cell>
          <cell r="C1817">
            <v>28.872900000000001</v>
          </cell>
          <cell r="D1817">
            <v>1647050</v>
          </cell>
          <cell r="E1817">
            <v>9152.9699999999993</v>
          </cell>
          <cell r="F1817">
            <v>140.54760000000002</v>
          </cell>
          <cell r="G1817">
            <v>461424</v>
          </cell>
          <cell r="H1817">
            <v>11659.8</v>
          </cell>
          <cell r="I1817">
            <v>85.079700000000003</v>
          </cell>
          <cell r="J1817">
            <v>932878</v>
          </cell>
          <cell r="L1817">
            <v>6.6626190799428375</v>
          </cell>
          <cell r="M1817">
            <v>7.0853543475396519</v>
          </cell>
          <cell r="N1817">
            <v>6.8070619030000517</v>
          </cell>
        </row>
        <row r="1818">
          <cell r="A1818">
            <v>39209</v>
          </cell>
          <cell r="B1818">
            <v>7137.6</v>
          </cell>
          <cell r="C1818">
            <v>29.002100000000002</v>
          </cell>
          <cell r="D1818">
            <v>1647050</v>
          </cell>
          <cell r="E1818">
            <v>9152.9699999999993</v>
          </cell>
          <cell r="F1818">
            <v>139.83790000000002</v>
          </cell>
          <cell r="G1818">
            <v>461424</v>
          </cell>
          <cell r="H1818">
            <v>11659.8</v>
          </cell>
          <cell r="I1818">
            <v>84.953299999999999</v>
          </cell>
          <cell r="J1818">
            <v>932878</v>
          </cell>
          <cell r="L1818">
            <v>6.6924328632873804</v>
          </cell>
          <cell r="M1818">
            <v>7.0495766040531125</v>
          </cell>
          <cell r="N1818">
            <v>6.7969488839774268</v>
          </cell>
        </row>
        <row r="1819">
          <cell r="A1819">
            <v>39210</v>
          </cell>
          <cell r="B1819">
            <v>7137.6</v>
          </cell>
          <cell r="C1819">
            <v>29.2973</v>
          </cell>
          <cell r="D1819">
            <v>1647050</v>
          </cell>
          <cell r="E1819">
            <v>9152.9699999999993</v>
          </cell>
          <cell r="F1819">
            <v>139.29670000000002</v>
          </cell>
          <cell r="G1819">
            <v>461424</v>
          </cell>
          <cell r="H1819">
            <v>11659.8</v>
          </cell>
          <cell r="I1819">
            <v>85.040800000000004</v>
          </cell>
          <cell r="J1819">
            <v>932878</v>
          </cell>
          <cell r="L1819">
            <v>6.7605522815792414</v>
          </cell>
          <cell r="M1819">
            <v>7.0222933649733381</v>
          </cell>
          <cell r="N1819">
            <v>6.8039495893926141</v>
          </cell>
        </row>
        <row r="1820">
          <cell r="A1820">
            <v>39211</v>
          </cell>
          <cell r="B1820">
            <v>7137.6</v>
          </cell>
          <cell r="C1820">
            <v>30.210900000000002</v>
          </cell>
          <cell r="D1820">
            <v>1647050</v>
          </cell>
          <cell r="E1820">
            <v>9152.9699999999993</v>
          </cell>
          <cell r="F1820">
            <v>135.67699999999999</v>
          </cell>
          <cell r="G1820">
            <v>461424</v>
          </cell>
          <cell r="H1820">
            <v>11659.8</v>
          </cell>
          <cell r="I1820">
            <v>88.588200000000001</v>
          </cell>
          <cell r="J1820">
            <v>932878</v>
          </cell>
          <cell r="L1820">
            <v>6.9713717278917295</v>
          </cell>
          <cell r="M1820">
            <v>6.8398152783194961</v>
          </cell>
          <cell r="N1820">
            <v>7.0877701881335868</v>
          </cell>
        </row>
        <row r="1821">
          <cell r="A1821">
            <v>39212</v>
          </cell>
          <cell r="B1821">
            <v>7137.6</v>
          </cell>
          <cell r="C1821">
            <v>29.9802</v>
          </cell>
          <cell r="D1821">
            <v>1647050</v>
          </cell>
          <cell r="E1821">
            <v>9152.9699999999993</v>
          </cell>
          <cell r="F1821">
            <v>132.88230000000001</v>
          </cell>
          <cell r="G1821">
            <v>461424</v>
          </cell>
          <cell r="H1821">
            <v>11659.8</v>
          </cell>
          <cell r="I1821">
            <v>89.783600000000007</v>
          </cell>
          <cell r="J1821">
            <v>932878</v>
          </cell>
          <cell r="L1821">
            <v>6.9181361255884317</v>
          </cell>
          <cell r="M1821">
            <v>6.6989274951409223</v>
          </cell>
          <cell r="N1821">
            <v>7.1834118253143284</v>
          </cell>
        </row>
        <row r="1822">
          <cell r="A1822">
            <v>39213</v>
          </cell>
          <cell r="B1822">
            <v>7137.6</v>
          </cell>
          <cell r="C1822">
            <v>30.432300000000001</v>
          </cell>
          <cell r="D1822">
            <v>1647050</v>
          </cell>
          <cell r="E1822">
            <v>9152.9699999999993</v>
          </cell>
          <cell r="F1822">
            <v>138.1344</v>
          </cell>
          <cell r="G1822">
            <v>461424</v>
          </cell>
          <cell r="H1822">
            <v>11659.8</v>
          </cell>
          <cell r="I1822">
            <v>91.115099999999998</v>
          </cell>
          <cell r="J1822">
            <v>932878</v>
          </cell>
          <cell r="L1822">
            <v>7.0224612916106253</v>
          </cell>
          <cell r="M1822">
            <v>6.9636989289378208</v>
          </cell>
          <cell r="N1822">
            <v>7.2899425597180061</v>
          </cell>
        </row>
        <row r="1823">
          <cell r="A1823">
            <v>39216</v>
          </cell>
          <cell r="B1823">
            <v>7137.6</v>
          </cell>
          <cell r="C1823">
            <v>29.9986</v>
          </cell>
          <cell r="D1823">
            <v>1647050</v>
          </cell>
          <cell r="E1823">
            <v>9152.9699999999993</v>
          </cell>
          <cell r="F1823">
            <v>135.2955</v>
          </cell>
          <cell r="G1823">
            <v>461424</v>
          </cell>
          <cell r="H1823">
            <v>11659.8</v>
          </cell>
          <cell r="I1823">
            <v>90.259900000000002</v>
          </cell>
          <cell r="J1823">
            <v>932878</v>
          </cell>
          <cell r="L1823">
            <v>6.9223820513898229</v>
          </cell>
          <cell r="M1823">
            <v>6.8205829137427534</v>
          </cell>
          <cell r="N1823">
            <v>7.2215196651915132</v>
          </cell>
        </row>
        <row r="1824">
          <cell r="A1824">
            <v>39217</v>
          </cell>
          <cell r="B1824">
            <v>7137.6</v>
          </cell>
          <cell r="C1824">
            <v>30.404600000000002</v>
          </cell>
          <cell r="D1824">
            <v>1647050</v>
          </cell>
          <cell r="E1824">
            <v>9152.9699999999993</v>
          </cell>
          <cell r="F1824">
            <v>137.1319</v>
          </cell>
          <cell r="G1824">
            <v>461424</v>
          </cell>
          <cell r="H1824">
            <v>11659.8</v>
          </cell>
          <cell r="I1824">
            <v>91.328900000000004</v>
          </cell>
          <cell r="J1824">
            <v>932878</v>
          </cell>
          <cell r="L1824">
            <v>7.0160693272248373</v>
          </cell>
          <cell r="M1824">
            <v>6.9131604086542406</v>
          </cell>
          <cell r="N1824">
            <v>7.30704828334963</v>
          </cell>
        </row>
        <row r="1825">
          <cell r="A1825">
            <v>39218</v>
          </cell>
          <cell r="B1825">
            <v>7137.6</v>
          </cell>
          <cell r="C1825">
            <v>29.168200000000002</v>
          </cell>
          <cell r="D1825">
            <v>1647050</v>
          </cell>
          <cell r="E1825">
            <v>9152.9699999999993</v>
          </cell>
          <cell r="F1825">
            <v>134.7277</v>
          </cell>
          <cell r="G1825">
            <v>461424</v>
          </cell>
          <cell r="H1825">
            <v>11659.8</v>
          </cell>
          <cell r="I1825">
            <v>90.493099999999998</v>
          </cell>
          <cell r="J1825">
            <v>932878</v>
          </cell>
          <cell r="L1825">
            <v>6.7307615739184037</v>
          </cell>
          <cell r="M1825">
            <v>6.7919587024539574</v>
          </cell>
          <cell r="N1825">
            <v>7.2401775452237604</v>
          </cell>
        </row>
        <row r="1826">
          <cell r="A1826">
            <v>39219</v>
          </cell>
          <cell r="B1826">
            <v>7418.52</v>
          </cell>
          <cell r="C1826">
            <v>29.324999999999999</v>
          </cell>
          <cell r="D1826">
            <v>1647050</v>
          </cell>
          <cell r="E1826">
            <v>9181.2000000000007</v>
          </cell>
          <cell r="F1826">
            <v>133.2106</v>
          </cell>
          <cell r="G1826">
            <v>461424</v>
          </cell>
          <cell r="H1826">
            <v>12171.73</v>
          </cell>
          <cell r="I1826">
            <v>89.987700000000004</v>
          </cell>
          <cell r="J1826">
            <v>932878</v>
          </cell>
          <cell r="L1826">
            <v>6.5106977200304099</v>
          </cell>
          <cell r="M1826">
            <v>6.6948294225591418</v>
          </cell>
          <cell r="N1826">
            <v>6.8969280127475718</v>
          </cell>
        </row>
        <row r="1827">
          <cell r="A1827">
            <v>39220</v>
          </cell>
          <cell r="B1827">
            <v>7418.52</v>
          </cell>
          <cell r="C1827">
            <v>29.352700000000002</v>
          </cell>
          <cell r="D1827">
            <v>1647050</v>
          </cell>
          <cell r="E1827">
            <v>9181.2000000000007</v>
          </cell>
          <cell r="F1827">
            <v>133.58320000000001</v>
          </cell>
          <cell r="G1827">
            <v>461424</v>
          </cell>
          <cell r="H1827">
            <v>12171.73</v>
          </cell>
          <cell r="I1827">
            <v>91.523300000000006</v>
          </cell>
          <cell r="J1827">
            <v>932878</v>
          </cell>
          <cell r="L1827">
            <v>6.5168476373993736</v>
          </cell>
          <cell r="M1827">
            <v>6.7135553606064571</v>
          </cell>
          <cell r="N1827">
            <v>7.0146210158621658</v>
          </cell>
        </row>
        <row r="1828">
          <cell r="A1828">
            <v>39223</v>
          </cell>
          <cell r="B1828">
            <v>7418.52</v>
          </cell>
          <cell r="C1828">
            <v>28.983600000000003</v>
          </cell>
          <cell r="D1828">
            <v>1647050</v>
          </cell>
          <cell r="E1828">
            <v>9181.2000000000007</v>
          </cell>
          <cell r="F1828">
            <v>131.02809999999999</v>
          </cell>
          <cell r="G1828">
            <v>461424</v>
          </cell>
          <cell r="H1828">
            <v>12171.73</v>
          </cell>
          <cell r="I1828">
            <v>90.920700000000011</v>
          </cell>
          <cell r="J1828">
            <v>932878</v>
          </cell>
          <cell r="L1828">
            <v>6.4349005435046349</v>
          </cell>
          <cell r="M1828">
            <v>6.5851424666056717</v>
          </cell>
          <cell r="N1828">
            <v>6.9684359392296757</v>
          </cell>
        </row>
        <row r="1829">
          <cell r="A1829">
            <v>39224</v>
          </cell>
          <cell r="B1829">
            <v>7418.52</v>
          </cell>
          <cell r="C1829">
            <v>29.2697</v>
          </cell>
          <cell r="D1829">
            <v>1647050</v>
          </cell>
          <cell r="E1829">
            <v>9181.2000000000007</v>
          </cell>
          <cell r="F1829">
            <v>130.5934</v>
          </cell>
          <cell r="G1829">
            <v>461424</v>
          </cell>
          <cell r="H1829">
            <v>12171.73</v>
          </cell>
          <cell r="I1829">
            <v>90.852699999999999</v>
          </cell>
          <cell r="J1829">
            <v>932878</v>
          </cell>
          <cell r="L1829">
            <v>6.498420087160242</v>
          </cell>
          <cell r="M1829">
            <v>6.5632955388838061</v>
          </cell>
          <cell r="N1829">
            <v>6.9632242146843559</v>
          </cell>
        </row>
        <row r="1830">
          <cell r="A1830">
            <v>39225</v>
          </cell>
          <cell r="B1830">
            <v>7418.52</v>
          </cell>
          <cell r="C1830">
            <v>29.223500000000001</v>
          </cell>
          <cell r="D1830">
            <v>1647050</v>
          </cell>
          <cell r="E1830">
            <v>9181.2000000000007</v>
          </cell>
          <cell r="F1830">
            <v>131.02809999999999</v>
          </cell>
          <cell r="G1830">
            <v>461424</v>
          </cell>
          <cell r="H1830">
            <v>12171.73</v>
          </cell>
          <cell r="I1830">
            <v>91.601100000000002</v>
          </cell>
          <cell r="J1830">
            <v>932878</v>
          </cell>
          <cell r="L1830">
            <v>6.488162824256051</v>
          </cell>
          <cell r="M1830">
            <v>6.5851424666056717</v>
          </cell>
          <cell r="N1830">
            <v>7.0205838418860758</v>
          </cell>
        </row>
        <row r="1831">
          <cell r="A1831">
            <v>39226</v>
          </cell>
          <cell r="B1831">
            <v>7418.52</v>
          </cell>
          <cell r="C1831">
            <v>29.158900000000003</v>
          </cell>
          <cell r="D1831">
            <v>1647050</v>
          </cell>
          <cell r="E1831">
            <v>9181.2000000000007</v>
          </cell>
          <cell r="F1831">
            <v>128.47300000000001</v>
          </cell>
          <cell r="G1831">
            <v>461424</v>
          </cell>
          <cell r="H1831">
            <v>12171.73</v>
          </cell>
          <cell r="I1831">
            <v>86.945700000000002</v>
          </cell>
          <cell r="J1831">
            <v>932878</v>
          </cell>
          <cell r="L1831">
            <v>6.4738204176843901</v>
          </cell>
          <cell r="M1831">
            <v>6.456729572604889</v>
          </cell>
          <cell r="N1831">
            <v>6.6637799823525503</v>
          </cell>
        </row>
        <row r="1832">
          <cell r="A1832">
            <v>39227</v>
          </cell>
          <cell r="B1832">
            <v>7418.52</v>
          </cell>
          <cell r="C1832">
            <v>29.343500000000002</v>
          </cell>
          <cell r="D1832">
            <v>1647050</v>
          </cell>
          <cell r="E1832">
            <v>9181.2000000000007</v>
          </cell>
          <cell r="F1832">
            <v>128.8013</v>
          </cell>
          <cell r="G1832">
            <v>461424</v>
          </cell>
          <cell r="H1832">
            <v>12171.73</v>
          </cell>
          <cell r="I1832">
            <v>88.316100000000006</v>
          </cell>
          <cell r="J1832">
            <v>932878</v>
          </cell>
          <cell r="L1832">
            <v>6.5148050655656391</v>
          </cell>
          <cell r="M1832">
            <v>6.4732291041693895</v>
          </cell>
          <cell r="N1832">
            <v>6.7688115605423391</v>
          </cell>
        </row>
        <row r="1833">
          <cell r="A1833">
            <v>39230</v>
          </cell>
          <cell r="B1833">
            <v>7418.52</v>
          </cell>
          <cell r="C1833">
            <v>29.2973</v>
          </cell>
          <cell r="D1833">
            <v>1647050</v>
          </cell>
          <cell r="E1833">
            <v>9181.2000000000007</v>
          </cell>
          <cell r="F1833">
            <v>129.1473</v>
          </cell>
          <cell r="G1833">
            <v>461424</v>
          </cell>
          <cell r="H1833">
            <v>12171.73</v>
          </cell>
          <cell r="I1833">
            <v>88.539600000000007</v>
          </cell>
          <cell r="J1833">
            <v>932878</v>
          </cell>
          <cell r="L1833">
            <v>6.5045478026614463</v>
          </cell>
          <cell r="M1833">
            <v>6.4906181931773617</v>
          </cell>
          <cell r="N1833">
            <v>6.785941272834676</v>
          </cell>
        </row>
        <row r="1834">
          <cell r="A1834">
            <v>39231</v>
          </cell>
          <cell r="B1834">
            <v>7418.52</v>
          </cell>
          <cell r="C1834">
            <v>28.383800000000001</v>
          </cell>
          <cell r="D1834">
            <v>1647050</v>
          </cell>
          <cell r="E1834">
            <v>9181.2000000000007</v>
          </cell>
          <cell r="F1834">
            <v>128.81900000000002</v>
          </cell>
          <cell r="G1834">
            <v>461424</v>
          </cell>
          <cell r="H1834">
            <v>12171.73</v>
          </cell>
          <cell r="I1834">
            <v>88.393799999999999</v>
          </cell>
          <cell r="J1834">
            <v>932878</v>
          </cell>
          <cell r="L1834">
            <v>6.3017337406922129</v>
          </cell>
          <cell r="M1834">
            <v>6.4741186616128603</v>
          </cell>
          <cell r="N1834">
            <v>6.7747667222654462</v>
          </cell>
        </row>
        <row r="1835">
          <cell r="A1835">
            <v>39232</v>
          </cell>
          <cell r="B1835">
            <v>7418.52</v>
          </cell>
          <cell r="C1835">
            <v>28.476100000000002</v>
          </cell>
          <cell r="D1835">
            <v>1647050</v>
          </cell>
          <cell r="E1835">
            <v>9181.2000000000007</v>
          </cell>
          <cell r="F1835">
            <v>127.77210000000001</v>
          </cell>
          <cell r="G1835">
            <v>461424</v>
          </cell>
          <cell r="H1835">
            <v>12171.73</v>
          </cell>
          <cell r="I1835">
            <v>88.034199999999998</v>
          </cell>
          <cell r="J1835">
            <v>932878</v>
          </cell>
          <cell r="L1835">
            <v>6.3222260646328374</v>
          </cell>
          <cell r="M1835">
            <v>6.4215041029930724</v>
          </cell>
          <cell r="N1835">
            <v>6.7472058965816695</v>
          </cell>
        </row>
        <row r="1836">
          <cell r="A1836">
            <v>39233</v>
          </cell>
          <cell r="B1836">
            <v>7418.52</v>
          </cell>
          <cell r="C1836">
            <v>28.31</v>
          </cell>
          <cell r="D1836">
            <v>1647050</v>
          </cell>
          <cell r="E1836">
            <v>9181.2000000000007</v>
          </cell>
          <cell r="F1836">
            <v>128.45529999999999</v>
          </cell>
          <cell r="G1836">
            <v>461424</v>
          </cell>
          <cell r="H1836">
            <v>12171.73</v>
          </cell>
          <cell r="I1836">
            <v>87.645499999999998</v>
          </cell>
          <cell r="J1836">
            <v>932878</v>
          </cell>
          <cell r="L1836">
            <v>6.2853487622868167</v>
          </cell>
          <cell r="M1836">
            <v>6.4558400151614164</v>
          </cell>
          <cell r="N1836">
            <v>6.7174147593645275</v>
          </cell>
        </row>
        <row r="1837">
          <cell r="A1837">
            <v>39234</v>
          </cell>
          <cell r="B1837">
            <v>7418.52</v>
          </cell>
          <cell r="C1837">
            <v>28.300800000000002</v>
          </cell>
          <cell r="D1837">
            <v>1647050</v>
          </cell>
          <cell r="E1837">
            <v>9181.2000000000007</v>
          </cell>
          <cell r="F1837">
            <v>129.64410000000001</v>
          </cell>
          <cell r="G1837">
            <v>461424</v>
          </cell>
          <cell r="H1837">
            <v>12171.73</v>
          </cell>
          <cell r="I1837">
            <v>88.908900000000003</v>
          </cell>
          <cell r="J1837">
            <v>932878</v>
          </cell>
          <cell r="L1837">
            <v>6.2833061904530823</v>
          </cell>
          <cell r="M1837">
            <v>6.5155861105737811</v>
          </cell>
          <cell r="N1837">
            <v>6.8142455356962408</v>
          </cell>
        </row>
        <row r="1838">
          <cell r="A1838">
            <v>39237</v>
          </cell>
          <cell r="B1838">
            <v>7418.52</v>
          </cell>
          <cell r="C1838">
            <v>28.0609</v>
          </cell>
          <cell r="D1838">
            <v>1647050</v>
          </cell>
          <cell r="E1838">
            <v>9181.2000000000007</v>
          </cell>
          <cell r="F1838">
            <v>127.92290000000001</v>
          </cell>
          <cell r="G1838">
            <v>461424</v>
          </cell>
          <cell r="H1838">
            <v>12171.73</v>
          </cell>
          <cell r="I1838">
            <v>87.878700000000009</v>
          </cell>
          <cell r="J1838">
            <v>932878</v>
          </cell>
          <cell r="L1838">
            <v>6.2300439097016653</v>
          </cell>
          <cell r="M1838">
            <v>6.4290829313815196</v>
          </cell>
          <cell r="N1838">
            <v>6.7352879088346533</v>
          </cell>
        </row>
        <row r="1839">
          <cell r="A1839">
            <v>39238</v>
          </cell>
          <cell r="B1839">
            <v>7418.52</v>
          </cell>
          <cell r="C1839">
            <v>28.097800000000003</v>
          </cell>
          <cell r="D1839">
            <v>1647050</v>
          </cell>
          <cell r="E1839">
            <v>9181.2000000000007</v>
          </cell>
          <cell r="F1839">
            <v>125.9623</v>
          </cell>
          <cell r="G1839">
            <v>461424</v>
          </cell>
          <cell r="H1839">
            <v>12171.73</v>
          </cell>
          <cell r="I1839">
            <v>86.595800000000011</v>
          </cell>
          <cell r="J1839">
            <v>932878</v>
          </cell>
          <cell r="L1839">
            <v>6.2382363989043634</v>
          </cell>
          <cell r="M1839">
            <v>6.330548110835184</v>
          </cell>
          <cell r="N1839">
            <v>6.6369625938465617</v>
          </cell>
        </row>
        <row r="1840">
          <cell r="A1840">
            <v>39239</v>
          </cell>
          <cell r="B1840">
            <v>7418.52</v>
          </cell>
          <cell r="C1840">
            <v>27.867100000000001</v>
          </cell>
          <cell r="D1840">
            <v>1647050</v>
          </cell>
          <cell r="E1840">
            <v>9181.2000000000007</v>
          </cell>
          <cell r="F1840">
            <v>123.8597</v>
          </cell>
          <cell r="G1840">
            <v>461424</v>
          </cell>
          <cell r="H1840">
            <v>12171.73</v>
          </cell>
          <cell r="I1840">
            <v>84.525700000000001</v>
          </cell>
          <cell r="J1840">
            <v>932878</v>
          </cell>
          <cell r="L1840">
            <v>6.1870166899866819</v>
          </cell>
          <cell r="M1840">
            <v>6.2248767277480068</v>
          </cell>
          <cell r="N1840">
            <v>6.478303902945596</v>
          </cell>
        </row>
        <row r="1841">
          <cell r="A1841">
            <v>39240</v>
          </cell>
          <cell r="B1841">
            <v>7418.52</v>
          </cell>
          <cell r="C1841">
            <v>27.304200000000002</v>
          </cell>
          <cell r="D1841">
            <v>1647050</v>
          </cell>
          <cell r="E1841">
            <v>9181.2000000000007</v>
          </cell>
          <cell r="F1841">
            <v>123.7621</v>
          </cell>
          <cell r="G1841">
            <v>461424</v>
          </cell>
          <cell r="H1841">
            <v>12171.73</v>
          </cell>
          <cell r="I1841">
            <v>83.446899999999999</v>
          </cell>
          <cell r="J1841">
            <v>932878</v>
          </cell>
          <cell r="L1841">
            <v>6.0620423763769589</v>
          </cell>
          <cell r="M1841">
            <v>6.219971597438243</v>
          </cell>
          <cell r="N1841">
            <v>6.3956214258942659</v>
          </cell>
        </row>
        <row r="1842">
          <cell r="A1842">
            <v>39241</v>
          </cell>
          <cell r="B1842">
            <v>7418.52</v>
          </cell>
          <cell r="C1842">
            <v>27.2027</v>
          </cell>
          <cell r="D1842">
            <v>1647050</v>
          </cell>
          <cell r="E1842">
            <v>9181.2000000000007</v>
          </cell>
          <cell r="F1842">
            <v>124.42749999999999</v>
          </cell>
          <cell r="G1842">
            <v>461424</v>
          </cell>
          <cell r="H1842">
            <v>12171.73</v>
          </cell>
          <cell r="I1842">
            <v>84.710300000000004</v>
          </cell>
          <cell r="J1842">
            <v>932878</v>
          </cell>
          <cell r="L1842">
            <v>6.0395074806026008</v>
          </cell>
          <cell r="M1842">
            <v>6.253412926414847</v>
          </cell>
          <cell r="N1842">
            <v>6.4924522022259792</v>
          </cell>
        </row>
        <row r="1843">
          <cell r="A1843">
            <v>39244</v>
          </cell>
          <cell r="B1843">
            <v>7418.52</v>
          </cell>
          <cell r="C1843">
            <v>27.451800000000002</v>
          </cell>
          <cell r="D1843">
            <v>1647050</v>
          </cell>
          <cell r="E1843">
            <v>9181.2000000000007</v>
          </cell>
          <cell r="F1843">
            <v>126.5656</v>
          </cell>
          <cell r="G1843">
            <v>461424</v>
          </cell>
          <cell r="H1843">
            <v>12171.73</v>
          </cell>
          <cell r="I1843">
            <v>86.3917</v>
          </cell>
          <cell r="J1843">
            <v>932878</v>
          </cell>
          <cell r="L1843">
            <v>6.0948123331877522</v>
          </cell>
          <cell r="M1843">
            <v>6.3608684501372377</v>
          </cell>
          <cell r="N1843">
            <v>6.621319755909802</v>
          </cell>
        </row>
        <row r="1844">
          <cell r="A1844">
            <v>39245</v>
          </cell>
          <cell r="B1844">
            <v>7418.52</v>
          </cell>
          <cell r="C1844">
            <v>27.138100000000001</v>
          </cell>
          <cell r="D1844">
            <v>1647050</v>
          </cell>
          <cell r="E1844">
            <v>9181.2000000000007</v>
          </cell>
          <cell r="F1844">
            <v>123.8242</v>
          </cell>
          <cell r="G1844">
            <v>461424</v>
          </cell>
          <cell r="H1844">
            <v>12171.73</v>
          </cell>
          <cell r="I1844">
            <v>85.585099999999997</v>
          </cell>
          <cell r="J1844">
            <v>932878</v>
          </cell>
          <cell r="L1844">
            <v>6.025165074030939</v>
          </cell>
          <cell r="M1844">
            <v>6.223092587112796</v>
          </cell>
          <cell r="N1844">
            <v>6.5594995056413508</v>
          </cell>
        </row>
        <row r="1845">
          <cell r="A1845">
            <v>39246</v>
          </cell>
          <cell r="B1845">
            <v>7418.52</v>
          </cell>
          <cell r="C1845">
            <v>27.405700000000003</v>
          </cell>
          <cell r="D1845">
            <v>1647050</v>
          </cell>
          <cell r="E1845">
            <v>9181.2000000000007</v>
          </cell>
          <cell r="F1845">
            <v>125.20820000000001</v>
          </cell>
          <cell r="G1845">
            <v>461424</v>
          </cell>
          <cell r="H1845">
            <v>12171.73</v>
          </cell>
          <cell r="I1845">
            <v>85.87660000000001</v>
          </cell>
          <cell r="J1845">
            <v>932878</v>
          </cell>
          <cell r="L1845">
            <v>6.0845772721513187</v>
          </cell>
          <cell r="M1845">
            <v>6.2926489431446875</v>
          </cell>
          <cell r="N1845">
            <v>6.5818409424790083</v>
          </cell>
        </row>
        <row r="1846">
          <cell r="A1846">
            <v>39247</v>
          </cell>
          <cell r="B1846">
            <v>7598.6</v>
          </cell>
          <cell r="C1846">
            <v>27.811700000000002</v>
          </cell>
          <cell r="D1846">
            <v>1647050</v>
          </cell>
          <cell r="E1846">
            <v>9270.4699999999993</v>
          </cell>
          <cell r="F1846">
            <v>127.7899</v>
          </cell>
          <cell r="G1846">
            <v>461424</v>
          </cell>
          <cell r="H1846">
            <v>12375.95</v>
          </cell>
          <cell r="I1846">
            <v>87.97590000000001</v>
          </cell>
          <cell r="J1846">
            <v>932878</v>
          </cell>
          <cell r="L1846">
            <v>6.0283816077961729</v>
          </cell>
          <cell r="M1846">
            <v>6.3605541917076485</v>
          </cell>
          <cell r="N1846">
            <v>6.6314732719669998</v>
          </cell>
        </row>
        <row r="1847">
          <cell r="A1847">
            <v>39248</v>
          </cell>
          <cell r="B1847">
            <v>7598.6</v>
          </cell>
          <cell r="C1847">
            <v>28.097800000000003</v>
          </cell>
          <cell r="D1847">
            <v>1647050</v>
          </cell>
          <cell r="E1847">
            <v>9270.4699999999993</v>
          </cell>
          <cell r="F1847">
            <v>128.65049999999999</v>
          </cell>
          <cell r="G1847">
            <v>461424</v>
          </cell>
          <cell r="H1847">
            <v>12375.95</v>
          </cell>
          <cell r="I1847">
            <v>88.938100000000006</v>
          </cell>
          <cell r="J1847">
            <v>932878</v>
          </cell>
          <cell r="L1847">
            <v>6.0903957952780772</v>
          </cell>
          <cell r="M1847">
            <v>6.4033892900791445</v>
          </cell>
          <cell r="N1847">
            <v>6.7040022666381169</v>
          </cell>
        </row>
        <row r="1848">
          <cell r="A1848">
            <v>39251</v>
          </cell>
          <cell r="B1848">
            <v>7598.6</v>
          </cell>
          <cell r="C1848">
            <v>28.042400000000001</v>
          </cell>
          <cell r="D1848">
            <v>1647050</v>
          </cell>
          <cell r="E1848">
            <v>9270.4699999999993</v>
          </cell>
          <cell r="F1848">
            <v>128.01170000000002</v>
          </cell>
          <cell r="G1848">
            <v>461424</v>
          </cell>
          <cell r="H1848">
            <v>12375.95</v>
          </cell>
          <cell r="I1848">
            <v>88.753399999999999</v>
          </cell>
          <cell r="J1848">
            <v>932878</v>
          </cell>
          <cell r="L1848">
            <v>6.0783874555839228</v>
          </cell>
          <cell r="M1848">
            <v>6.3715939602630733</v>
          </cell>
          <cell r="N1848">
            <v>6.6900798957009355</v>
          </cell>
        </row>
        <row r="1849">
          <cell r="A1849">
            <v>39252</v>
          </cell>
          <cell r="B1849">
            <v>7598.6</v>
          </cell>
          <cell r="C1849">
            <v>28.097800000000003</v>
          </cell>
          <cell r="D1849">
            <v>1647050</v>
          </cell>
          <cell r="E1849">
            <v>9270.4699999999993</v>
          </cell>
          <cell r="F1849">
            <v>127.48830000000001</v>
          </cell>
          <cell r="G1849">
            <v>461424</v>
          </cell>
          <cell r="H1849">
            <v>12375.95</v>
          </cell>
          <cell r="I1849">
            <v>88.403500000000008</v>
          </cell>
          <cell r="J1849">
            <v>932878</v>
          </cell>
          <cell r="L1849">
            <v>6.0903957952780772</v>
          </cell>
          <cell r="M1849">
            <v>6.3455424956016264</v>
          </cell>
          <cell r="N1849">
            <v>6.6637050305633103</v>
          </cell>
        </row>
        <row r="1850">
          <cell r="A1850">
            <v>39253</v>
          </cell>
          <cell r="B1850">
            <v>7598.6</v>
          </cell>
          <cell r="C1850">
            <v>28.153100000000002</v>
          </cell>
          <cell r="D1850">
            <v>1647050</v>
          </cell>
          <cell r="E1850">
            <v>9270.4699999999993</v>
          </cell>
          <cell r="F1850">
            <v>127.13340000000001</v>
          </cell>
          <cell r="G1850">
            <v>461424</v>
          </cell>
          <cell r="H1850">
            <v>12375.95</v>
          </cell>
          <cell r="I1850">
            <v>88.539600000000007</v>
          </cell>
          <cell r="J1850">
            <v>932878</v>
          </cell>
          <cell r="L1850">
            <v>6.1023824592688136</v>
          </cell>
          <cell r="M1850">
            <v>6.3278778704423839</v>
          </cell>
          <cell r="N1850">
            <v>6.6739640164027811</v>
          </cell>
        </row>
        <row r="1851">
          <cell r="A1851">
            <v>39254</v>
          </cell>
          <cell r="B1851">
            <v>7598.6</v>
          </cell>
          <cell r="C1851">
            <v>27.996300000000002</v>
          </cell>
          <cell r="D1851">
            <v>1647050</v>
          </cell>
          <cell r="E1851">
            <v>9270.4699999999993</v>
          </cell>
          <cell r="F1851">
            <v>125.2526</v>
          </cell>
          <cell r="G1851">
            <v>461424</v>
          </cell>
          <cell r="H1851">
            <v>12375.95</v>
          </cell>
          <cell r="I1851">
            <v>87.062300000000008</v>
          </cell>
          <cell r="J1851">
            <v>932878</v>
          </cell>
          <cell r="L1851">
            <v>6.0683949563077402</v>
          </cell>
          <cell r="M1851">
            <v>6.234263818598194</v>
          </cell>
          <cell r="N1851">
            <v>6.5626076623935941</v>
          </cell>
        </row>
        <row r="1852">
          <cell r="A1852">
            <v>39255</v>
          </cell>
          <cell r="B1852">
            <v>7598.6</v>
          </cell>
          <cell r="C1852">
            <v>27.977800000000002</v>
          </cell>
          <cell r="D1852">
            <v>1647050</v>
          </cell>
          <cell r="E1852">
            <v>9270.4699999999993</v>
          </cell>
          <cell r="F1852">
            <v>125.6695</v>
          </cell>
          <cell r="G1852">
            <v>461424</v>
          </cell>
          <cell r="H1852">
            <v>12375.95</v>
          </cell>
          <cell r="I1852">
            <v>86.061300000000003</v>
          </cell>
          <cell r="J1852">
            <v>932878</v>
          </cell>
          <cell r="L1852">
            <v>6.0643849511752173</v>
          </cell>
          <cell r="M1852">
            <v>6.2550144025060224</v>
          </cell>
          <cell r="N1852">
            <v>6.4871539899078448</v>
          </cell>
        </row>
        <row r="1853">
          <cell r="A1853">
            <v>39258</v>
          </cell>
          <cell r="B1853">
            <v>7598.6</v>
          </cell>
          <cell r="C1853">
            <v>27.959300000000002</v>
          </cell>
          <cell r="D1853">
            <v>1647050</v>
          </cell>
          <cell r="E1853">
            <v>9270.4699999999993</v>
          </cell>
          <cell r="F1853">
            <v>124.81780000000001</v>
          </cell>
          <cell r="G1853">
            <v>461424</v>
          </cell>
          <cell r="H1853">
            <v>12375.95</v>
          </cell>
          <cell r="I1853">
            <v>86.304200000000009</v>
          </cell>
          <cell r="J1853">
            <v>932878</v>
          </cell>
          <cell r="L1853">
            <v>6.0603749460426926</v>
          </cell>
          <cell r="M1853">
            <v>6.2126222885355338</v>
          </cell>
          <cell r="N1853">
            <v>6.5054633775669757</v>
          </cell>
        </row>
        <row r="1854">
          <cell r="A1854">
            <v>39259</v>
          </cell>
          <cell r="B1854">
            <v>7598.6</v>
          </cell>
          <cell r="C1854">
            <v>27.599500000000003</v>
          </cell>
          <cell r="D1854">
            <v>1647050</v>
          </cell>
          <cell r="E1854">
            <v>9270.4699999999993</v>
          </cell>
          <cell r="F1854">
            <v>122.9902</v>
          </cell>
          <cell r="G1854">
            <v>461424</v>
          </cell>
          <cell r="H1854">
            <v>12375.95</v>
          </cell>
          <cell r="I1854">
            <v>85.196300000000008</v>
          </cell>
          <cell r="J1854">
            <v>932878</v>
          </cell>
          <cell r="L1854">
            <v>5.9823857651409469</v>
          </cell>
          <cell r="M1854">
            <v>6.1216561883917429</v>
          </cell>
          <cell r="N1854">
            <v>6.4219517654321487</v>
          </cell>
        </row>
        <row r="1855">
          <cell r="A1855">
            <v>39260</v>
          </cell>
          <cell r="B1855">
            <v>7598.6</v>
          </cell>
          <cell r="C1855">
            <v>27.479500000000002</v>
          </cell>
          <cell r="D1855">
            <v>1647050</v>
          </cell>
          <cell r="E1855">
            <v>9270.4699999999993</v>
          </cell>
          <cell r="F1855">
            <v>121.828</v>
          </cell>
          <cell r="G1855">
            <v>461424</v>
          </cell>
          <cell r="H1855">
            <v>12375.95</v>
          </cell>
          <cell r="I1855">
            <v>84.409000000000006</v>
          </cell>
          <cell r="J1855">
            <v>932878</v>
          </cell>
          <cell r="L1855">
            <v>5.9563749210380852</v>
          </cell>
          <cell r="M1855">
            <v>6.0638093939142257</v>
          </cell>
          <cell r="N1855">
            <v>6.3626064344151363</v>
          </cell>
        </row>
        <row r="1856">
          <cell r="A1856">
            <v>39261</v>
          </cell>
          <cell r="B1856">
            <v>7598.6</v>
          </cell>
          <cell r="C1856">
            <v>27.617900000000002</v>
          </cell>
          <cell r="D1856">
            <v>1647050</v>
          </cell>
          <cell r="E1856">
            <v>9270.4699999999993</v>
          </cell>
          <cell r="F1856">
            <v>121.3224</v>
          </cell>
          <cell r="G1856">
            <v>461424</v>
          </cell>
          <cell r="H1856">
            <v>12375.95</v>
          </cell>
          <cell r="I1856">
            <v>84.5548</v>
          </cell>
          <cell r="J1856">
            <v>932878</v>
          </cell>
          <cell r="L1856">
            <v>5.9863740945700519</v>
          </cell>
          <cell r="M1856">
            <v>6.038643898054791</v>
          </cell>
          <cell r="N1856">
            <v>6.3735965897082645</v>
          </cell>
        </row>
        <row r="1857">
          <cell r="A1857">
            <v>39262</v>
          </cell>
          <cell r="B1857">
            <v>7598.6</v>
          </cell>
          <cell r="C1857">
            <v>27.857800000000001</v>
          </cell>
          <cell r="D1857">
            <v>1647050</v>
          </cell>
          <cell r="E1857">
            <v>9270.4699999999993</v>
          </cell>
          <cell r="F1857">
            <v>122.01440000000001</v>
          </cell>
          <cell r="G1857">
            <v>461424</v>
          </cell>
          <cell r="H1857">
            <v>12375.95</v>
          </cell>
          <cell r="I1857">
            <v>85.87660000000001</v>
          </cell>
          <cell r="J1857">
            <v>932878</v>
          </cell>
          <cell r="L1857">
            <v>6.0383741070723556</v>
          </cell>
          <cell r="M1857">
            <v>6.0730871795712638</v>
          </cell>
          <cell r="N1857">
            <v>6.473231618970666</v>
          </cell>
        </row>
        <row r="1858">
          <cell r="A1858">
            <v>39265</v>
          </cell>
          <cell r="B1858">
            <v>7598.6</v>
          </cell>
          <cell r="C1858">
            <v>27.470300000000002</v>
          </cell>
          <cell r="D1858">
            <v>1647050</v>
          </cell>
          <cell r="E1858">
            <v>9270.4699999999993</v>
          </cell>
          <cell r="F1858">
            <v>121.10050000000001</v>
          </cell>
          <cell r="G1858">
            <v>461424</v>
          </cell>
          <cell r="H1858">
            <v>12375.95</v>
          </cell>
          <cell r="I1858">
            <v>84.894999999999996</v>
          </cell>
          <cell r="J1858">
            <v>932878</v>
          </cell>
          <cell r="L1858">
            <v>5.9543807563235331</v>
          </cell>
          <cell r="M1858">
            <v>6.0275991521465473</v>
          </cell>
          <cell r="N1858">
            <v>6.3992402853922323</v>
          </cell>
        </row>
        <row r="1859">
          <cell r="A1859">
            <v>39266</v>
          </cell>
          <cell r="B1859">
            <v>7598.6</v>
          </cell>
          <cell r="C1859">
            <v>27.645600000000002</v>
          </cell>
          <cell r="D1859">
            <v>1647050</v>
          </cell>
          <cell r="E1859">
            <v>9270.4699999999993</v>
          </cell>
          <cell r="F1859">
            <v>121.26910000000001</v>
          </cell>
          <cell r="G1859">
            <v>461424</v>
          </cell>
          <cell r="H1859">
            <v>12375.95</v>
          </cell>
          <cell r="I1859">
            <v>85.964100000000002</v>
          </cell>
          <cell r="J1859">
            <v>932878</v>
          </cell>
          <cell r="L1859">
            <v>5.9923782644171295</v>
          </cell>
          <cell r="M1859">
            <v>6.0359909690015732</v>
          </cell>
          <cell r="N1859">
            <v>6.4798272197124263</v>
          </cell>
        </row>
        <row r="1860">
          <cell r="A1860">
            <v>39267</v>
          </cell>
          <cell r="B1860">
            <v>7598.6</v>
          </cell>
          <cell r="C1860">
            <v>27.682500000000001</v>
          </cell>
          <cell r="D1860">
            <v>1647050</v>
          </cell>
          <cell r="E1860">
            <v>9270.4699999999993</v>
          </cell>
          <cell r="F1860">
            <v>122.0853</v>
          </cell>
          <cell r="G1860">
            <v>461424</v>
          </cell>
          <cell r="H1860">
            <v>12375.95</v>
          </cell>
          <cell r="I1860">
            <v>85.730800000000002</v>
          </cell>
          <cell r="J1860">
            <v>932878</v>
          </cell>
          <cell r="L1860">
            <v>6.0003765989787592</v>
          </cell>
          <cell r="M1860">
            <v>6.0766161227208553</v>
          </cell>
          <cell r="N1860">
            <v>6.462241463677536</v>
          </cell>
        </row>
        <row r="1861">
          <cell r="A1861">
            <v>39268</v>
          </cell>
          <cell r="B1861">
            <v>7598.6</v>
          </cell>
          <cell r="C1861">
            <v>27.479500000000002</v>
          </cell>
          <cell r="D1861">
            <v>1647050</v>
          </cell>
          <cell r="E1861">
            <v>9270.4699999999993</v>
          </cell>
          <cell r="F1861">
            <v>121.2159</v>
          </cell>
          <cell r="G1861">
            <v>461424</v>
          </cell>
          <cell r="H1861">
            <v>12375.95</v>
          </cell>
          <cell r="I1861">
            <v>85.303200000000004</v>
          </cell>
          <cell r="J1861">
            <v>932878</v>
          </cell>
          <cell r="L1861">
            <v>5.9563749210380852</v>
          </cell>
          <cell r="M1861">
            <v>6.0333430173011733</v>
          </cell>
          <cell r="N1861">
            <v>6.4300097050812264</v>
          </cell>
        </row>
        <row r="1862">
          <cell r="A1862">
            <v>39269</v>
          </cell>
          <cell r="B1862">
            <v>7598.6</v>
          </cell>
          <cell r="C1862">
            <v>27.590300000000003</v>
          </cell>
          <cell r="D1862">
            <v>1647050</v>
          </cell>
          <cell r="E1862">
            <v>9270.4699999999993</v>
          </cell>
          <cell r="F1862">
            <v>123.13220000000001</v>
          </cell>
          <cell r="G1862">
            <v>461424</v>
          </cell>
          <cell r="H1862">
            <v>12375.95</v>
          </cell>
          <cell r="I1862">
            <v>85.837699999999998</v>
          </cell>
          <cell r="J1862">
            <v>932878</v>
          </cell>
          <cell r="L1862">
            <v>5.9803916004263948</v>
          </cell>
          <cell r="M1862">
            <v>6.1287240293965688</v>
          </cell>
          <cell r="N1862">
            <v>6.4702994033266128</v>
          </cell>
        </row>
        <row r="1863">
          <cell r="A1863">
            <v>39272</v>
          </cell>
          <cell r="B1863">
            <v>7598.6</v>
          </cell>
          <cell r="C1863">
            <v>27.451800000000002</v>
          </cell>
          <cell r="D1863">
            <v>1647050</v>
          </cell>
          <cell r="E1863">
            <v>9270.4699999999993</v>
          </cell>
          <cell r="F1863">
            <v>122.36030000000001</v>
          </cell>
          <cell r="G1863">
            <v>461424</v>
          </cell>
          <cell r="H1863">
            <v>12375.95</v>
          </cell>
          <cell r="I1863">
            <v>85.604500000000002</v>
          </cell>
          <cell r="J1863">
            <v>932878</v>
          </cell>
          <cell r="L1863">
            <v>5.9503707511910084</v>
          </cell>
          <cell r="M1863">
            <v>6.0903038429766783</v>
          </cell>
          <cell r="N1863">
            <v>6.4527211851211419</v>
          </cell>
        </row>
        <row r="1864">
          <cell r="A1864">
            <v>39273</v>
          </cell>
          <cell r="B1864">
            <v>7598.6</v>
          </cell>
          <cell r="C1864">
            <v>27.110400000000002</v>
          </cell>
          <cell r="D1864">
            <v>1647050</v>
          </cell>
          <cell r="E1864">
            <v>9270.4699999999993</v>
          </cell>
          <cell r="F1864">
            <v>119.77860000000001</v>
          </cell>
          <cell r="G1864">
            <v>461424</v>
          </cell>
          <cell r="H1864">
            <v>12375.95</v>
          </cell>
          <cell r="I1864">
            <v>84.156400000000005</v>
          </cell>
          <cell r="J1864">
            <v>932878</v>
          </cell>
          <cell r="L1864">
            <v>5.8763698997183695</v>
          </cell>
          <cell r="M1864">
            <v>5.9618035252150108</v>
          </cell>
          <cell r="N1864">
            <v>6.3435658773023489</v>
          </cell>
        </row>
        <row r="1865">
          <cell r="A1865">
            <v>39274</v>
          </cell>
          <cell r="B1865">
            <v>7598.6</v>
          </cell>
          <cell r="C1865">
            <v>26.8613</v>
          </cell>
          <cell r="D1865">
            <v>1647050</v>
          </cell>
          <cell r="E1865">
            <v>9270.4699999999993</v>
          </cell>
          <cell r="F1865">
            <v>118.6431</v>
          </cell>
          <cell r="G1865">
            <v>461424</v>
          </cell>
          <cell r="H1865">
            <v>12375.95</v>
          </cell>
          <cell r="I1865">
            <v>83.388500000000008</v>
          </cell>
          <cell r="J1865">
            <v>932878</v>
          </cell>
          <cell r="L1865">
            <v>5.8223757225015129</v>
          </cell>
          <cell r="M1865">
            <v>5.9052856839405132</v>
          </cell>
          <cell r="N1865">
            <v>6.2856828851926512</v>
          </cell>
        </row>
        <row r="1866">
          <cell r="A1866">
            <v>39275</v>
          </cell>
          <cell r="B1866">
            <v>7598.6</v>
          </cell>
          <cell r="C1866">
            <v>27.156600000000001</v>
          </cell>
          <cell r="D1866">
            <v>1647050</v>
          </cell>
          <cell r="E1866">
            <v>9270.4699999999993</v>
          </cell>
          <cell r="F1866">
            <v>120.01820000000001</v>
          </cell>
          <cell r="G1866">
            <v>461424</v>
          </cell>
          <cell r="H1866">
            <v>12375.95</v>
          </cell>
          <cell r="I1866">
            <v>84.311900000000009</v>
          </cell>
          <cell r="J1866">
            <v>932878</v>
          </cell>
          <cell r="L1866">
            <v>5.8863840746979701</v>
          </cell>
          <cell r="M1866">
            <v>5.9737292625724487</v>
          </cell>
          <cell r="N1866">
            <v>6.3552872020491362</v>
          </cell>
        </row>
        <row r="1867">
          <cell r="A1867">
            <v>39276</v>
          </cell>
          <cell r="B1867">
            <v>7598.6</v>
          </cell>
          <cell r="C1867">
            <v>27.424100000000003</v>
          </cell>
          <cell r="D1867">
            <v>1647050</v>
          </cell>
          <cell r="E1867">
            <v>9270.4699999999993</v>
          </cell>
          <cell r="F1867">
            <v>120.5682</v>
          </cell>
          <cell r="G1867">
            <v>461424</v>
          </cell>
          <cell r="H1867">
            <v>12375.95</v>
          </cell>
          <cell r="I1867">
            <v>84.914400000000001</v>
          </cell>
          <cell r="J1867">
            <v>932878</v>
          </cell>
          <cell r="L1867">
            <v>5.9443665813439317</v>
          </cell>
          <cell r="M1867">
            <v>6.0011047030840947</v>
          </cell>
          <cell r="N1867">
            <v>6.4007026242995479</v>
          </cell>
        </row>
        <row r="1868">
          <cell r="A1868">
            <v>39279</v>
          </cell>
          <cell r="B1868">
            <v>7598.6</v>
          </cell>
          <cell r="C1868">
            <v>27.7287</v>
          </cell>
          <cell r="D1868">
            <v>1647050</v>
          </cell>
          <cell r="E1868">
            <v>9270.4699999999993</v>
          </cell>
          <cell r="F1868">
            <v>123.09670000000001</v>
          </cell>
          <cell r="G1868">
            <v>461424</v>
          </cell>
          <cell r="H1868">
            <v>12375.95</v>
          </cell>
          <cell r="I1868">
            <v>86.177900000000008</v>
          </cell>
          <cell r="J1868">
            <v>932878</v>
          </cell>
          <cell r="L1868">
            <v>6.0103907739583606</v>
          </cell>
          <cell r="M1868">
            <v>6.1269570691453632</v>
          </cell>
          <cell r="N1868">
            <v>6.4959430990105815</v>
          </cell>
        </row>
        <row r="1869">
          <cell r="A1869">
            <v>39280</v>
          </cell>
          <cell r="B1869">
            <v>7598.6</v>
          </cell>
          <cell r="C1869">
            <v>27.784000000000002</v>
          </cell>
          <cell r="D1869">
            <v>1647050</v>
          </cell>
          <cell r="E1869">
            <v>9270.4699999999993</v>
          </cell>
          <cell r="F1869">
            <v>124.0194</v>
          </cell>
          <cell r="G1869">
            <v>461424</v>
          </cell>
          <cell r="H1869">
            <v>12375.95</v>
          </cell>
          <cell r="I1869">
            <v>85.604500000000002</v>
          </cell>
          <cell r="J1869">
            <v>932878</v>
          </cell>
          <cell r="L1869">
            <v>6.0223774379490962</v>
          </cell>
          <cell r="M1869">
            <v>6.1728831036182639</v>
          </cell>
          <cell r="N1869">
            <v>6.4527211851211419</v>
          </cell>
        </row>
        <row r="1870">
          <cell r="A1870">
            <v>39281</v>
          </cell>
          <cell r="B1870">
            <v>7598.6</v>
          </cell>
          <cell r="C1870">
            <v>27.350300000000001</v>
          </cell>
          <cell r="D1870">
            <v>1647050</v>
          </cell>
          <cell r="E1870">
            <v>9270.4699999999993</v>
          </cell>
          <cell r="F1870">
            <v>122.25380000000001</v>
          </cell>
          <cell r="G1870">
            <v>461424</v>
          </cell>
          <cell r="H1870">
            <v>12375.95</v>
          </cell>
          <cell r="I1870">
            <v>83.689800000000005</v>
          </cell>
          <cell r="J1870">
            <v>932878</v>
          </cell>
          <cell r="L1870">
            <v>5.9283699122206723</v>
          </cell>
          <cell r="M1870">
            <v>6.0850029622230606</v>
          </cell>
          <cell r="N1870">
            <v>6.3083943652325685</v>
          </cell>
        </row>
        <row r="1871">
          <cell r="A1871">
            <v>39282</v>
          </cell>
          <cell r="B1871">
            <v>7333.3</v>
          </cell>
          <cell r="C1871">
            <v>27.470300000000002</v>
          </cell>
          <cell r="D1871">
            <v>1647050</v>
          </cell>
          <cell r="E1871">
            <v>9330.5499999999993</v>
          </cell>
          <cell r="F1871">
            <v>123.07010000000001</v>
          </cell>
          <cell r="G1871">
            <v>461424</v>
          </cell>
          <cell r="H1871">
            <v>12331.96</v>
          </cell>
          <cell r="I1871">
            <v>84.399300000000011</v>
          </cell>
          <cell r="J1871">
            <v>932878</v>
          </cell>
          <cell r="L1871">
            <v>6.1697949920226911</v>
          </cell>
          <cell r="M1871">
            <v>6.0861897554163482</v>
          </cell>
          <cell r="N1871">
            <v>6.3845690535324486</v>
          </cell>
        </row>
        <row r="1872">
          <cell r="A1872">
            <v>39283</v>
          </cell>
          <cell r="B1872">
            <v>7333.3</v>
          </cell>
          <cell r="C1872">
            <v>27.175000000000001</v>
          </cell>
          <cell r="D1872">
            <v>1647050</v>
          </cell>
          <cell r="E1872">
            <v>9330.5499999999993</v>
          </cell>
          <cell r="F1872">
            <v>120.2488</v>
          </cell>
          <cell r="G1872">
            <v>461424</v>
          </cell>
          <cell r="H1872">
            <v>12331.96</v>
          </cell>
          <cell r="I1872">
            <v>81.872399999999999</v>
          </cell>
          <cell r="J1872">
            <v>932878</v>
          </cell>
          <cell r="L1872">
            <v>6.1034709816862804</v>
          </cell>
          <cell r="M1872">
            <v>5.9466679125239139</v>
          </cell>
          <cell r="N1872">
            <v>6.1934161939545698</v>
          </cell>
        </row>
        <row r="1873">
          <cell r="A1873">
            <v>39286</v>
          </cell>
          <cell r="B1873">
            <v>7333.3</v>
          </cell>
          <cell r="C1873">
            <v>27.175000000000001</v>
          </cell>
          <cell r="D1873">
            <v>1647050</v>
          </cell>
          <cell r="E1873">
            <v>9330.5499999999993</v>
          </cell>
          <cell r="F1873">
            <v>120.3908</v>
          </cell>
          <cell r="G1873">
            <v>466265</v>
          </cell>
          <cell r="H1873">
            <v>12331.96</v>
          </cell>
          <cell r="I1873">
            <v>82.640200000000007</v>
          </cell>
          <cell r="J1873">
            <v>932878</v>
          </cell>
          <cell r="L1873">
            <v>6.1034709816862804</v>
          </cell>
          <cell r="M1873">
            <v>6.0161529986978257</v>
          </cell>
          <cell r="N1873">
            <v>6.2514980988910116</v>
          </cell>
        </row>
        <row r="1874">
          <cell r="A1874">
            <v>39287</v>
          </cell>
          <cell r="B1874">
            <v>7333.3</v>
          </cell>
          <cell r="C1874">
            <v>26.593700000000002</v>
          </cell>
          <cell r="D1874">
            <v>1647050</v>
          </cell>
          <cell r="E1874">
            <v>9330.5499999999993</v>
          </cell>
          <cell r="F1874">
            <v>117.91550000000001</v>
          </cell>
          <cell r="G1874">
            <v>466265</v>
          </cell>
          <cell r="H1874">
            <v>12331.96</v>
          </cell>
          <cell r="I1874">
            <v>80.949100000000001</v>
          </cell>
          <cell r="J1874">
            <v>932878</v>
          </cell>
          <cell r="L1874">
            <v>5.9729117293714973</v>
          </cell>
          <cell r="M1874">
            <v>5.8924576372775457</v>
          </cell>
          <cell r="N1874">
            <v>6.1235711525013059</v>
          </cell>
        </row>
        <row r="1875">
          <cell r="A1875">
            <v>39288</v>
          </cell>
          <cell r="B1875">
            <v>7333.3</v>
          </cell>
          <cell r="C1875">
            <v>26.215300000000003</v>
          </cell>
          <cell r="D1875">
            <v>1647050</v>
          </cell>
          <cell r="E1875">
            <v>9330.5499999999993</v>
          </cell>
          <cell r="F1875">
            <v>116.46950000000001</v>
          </cell>
          <cell r="G1875">
            <v>466265</v>
          </cell>
          <cell r="H1875">
            <v>12331.96</v>
          </cell>
          <cell r="I1875">
            <v>79.462100000000007</v>
          </cell>
          <cell r="J1875">
            <v>936699</v>
          </cell>
          <cell r="L1875">
            <v>5.8879235630616504</v>
          </cell>
          <cell r="M1875">
            <v>5.8201983181591661</v>
          </cell>
          <cell r="N1875">
            <v>6.0357047547916158</v>
          </cell>
        </row>
        <row r="1876">
          <cell r="A1876">
            <v>39289</v>
          </cell>
          <cell r="B1876">
            <v>7333.3</v>
          </cell>
          <cell r="C1876">
            <v>25.541700000000002</v>
          </cell>
          <cell r="D1876">
            <v>1647050</v>
          </cell>
          <cell r="E1876">
            <v>9330.5499999999993</v>
          </cell>
          <cell r="F1876">
            <v>112.49480000000001</v>
          </cell>
          <cell r="G1876">
            <v>466265</v>
          </cell>
          <cell r="H1876">
            <v>12331.96</v>
          </cell>
          <cell r="I1876">
            <v>76.896300000000011</v>
          </cell>
          <cell r="J1876">
            <v>936699</v>
          </cell>
          <cell r="L1876">
            <v>5.7366338462902116</v>
          </cell>
          <cell r="M1876">
            <v>5.6215751399435199</v>
          </cell>
          <cell r="N1876">
            <v>5.840814218802203</v>
          </cell>
        </row>
        <row r="1877">
          <cell r="A1877">
            <v>39290</v>
          </cell>
          <cell r="B1877">
            <v>7333.3</v>
          </cell>
          <cell r="C1877">
            <v>25.4679</v>
          </cell>
          <cell r="D1877">
            <v>1647050</v>
          </cell>
          <cell r="E1877">
            <v>9330.5499999999993</v>
          </cell>
          <cell r="F1877">
            <v>111.5544</v>
          </cell>
          <cell r="G1877">
            <v>466265</v>
          </cell>
          <cell r="H1877">
            <v>12331.96</v>
          </cell>
          <cell r="I1877">
            <v>77.4114</v>
          </cell>
          <cell r="J1877">
            <v>936699</v>
          </cell>
          <cell r="L1877">
            <v>5.7200584586748118</v>
          </cell>
          <cell r="M1877">
            <v>5.5745815965832675</v>
          </cell>
          <cell r="N1877">
            <v>5.8799396826295256</v>
          </cell>
        </row>
        <row r="1878">
          <cell r="A1878">
            <v>39293</v>
          </cell>
          <cell r="B1878">
            <v>7333.3</v>
          </cell>
          <cell r="C1878">
            <v>25.338700000000003</v>
          </cell>
          <cell r="D1878">
            <v>1647050</v>
          </cell>
          <cell r="E1878">
            <v>9330.5499999999993</v>
          </cell>
          <cell r="F1878">
            <v>109.5849</v>
          </cell>
          <cell r="G1878">
            <v>466265</v>
          </cell>
          <cell r="H1878">
            <v>12331.96</v>
          </cell>
          <cell r="I1878">
            <v>77.042100000000005</v>
          </cell>
          <cell r="J1878">
            <v>936699</v>
          </cell>
          <cell r="L1878">
            <v>5.6910403004104575</v>
          </cell>
          <cell r="M1878">
            <v>5.4761620052944364</v>
          </cell>
          <cell r="N1878">
            <v>5.8518887531179162</v>
          </cell>
        </row>
        <row r="1879">
          <cell r="A1879">
            <v>39294</v>
          </cell>
          <cell r="B1879">
            <v>7333.3</v>
          </cell>
          <cell r="C1879">
            <v>26.16</v>
          </cell>
          <cell r="D1879">
            <v>1647050</v>
          </cell>
          <cell r="E1879">
            <v>9330.5499999999993</v>
          </cell>
          <cell r="F1879">
            <v>113.0626</v>
          </cell>
          <cell r="G1879">
            <v>466265</v>
          </cell>
          <cell r="H1879">
            <v>12331.96</v>
          </cell>
          <cell r="I1879">
            <v>79.433000000000007</v>
          </cell>
          <cell r="J1879">
            <v>936699</v>
          </cell>
          <cell r="L1879">
            <v>5.8755032522875101</v>
          </cell>
          <cell r="M1879">
            <v>5.649949165804804</v>
          </cell>
          <cell r="N1879">
            <v>6.0334944053500017</v>
          </cell>
        </row>
        <row r="1880">
          <cell r="A1880">
            <v>39295</v>
          </cell>
          <cell r="B1880">
            <v>7333.3</v>
          </cell>
          <cell r="C1880">
            <v>25.569400000000002</v>
          </cell>
          <cell r="D1880">
            <v>1647050</v>
          </cell>
          <cell r="E1880">
            <v>9330.5499999999993</v>
          </cell>
          <cell r="F1880">
            <v>110.48100000000001</v>
          </cell>
          <cell r="G1880">
            <v>466265</v>
          </cell>
          <cell r="H1880">
            <v>12331.96</v>
          </cell>
          <cell r="I1880">
            <v>78.383300000000006</v>
          </cell>
          <cell r="J1880">
            <v>936699</v>
          </cell>
          <cell r="L1880">
            <v>5.7428552316146897</v>
          </cell>
          <cell r="M1880">
            <v>5.5209417949638562</v>
          </cell>
          <cell r="N1880">
            <v>5.9537623156983983</v>
          </cell>
        </row>
        <row r="1881">
          <cell r="A1881">
            <v>39296</v>
          </cell>
          <cell r="B1881">
            <v>7333.3</v>
          </cell>
          <cell r="C1881">
            <v>25.532499999999999</v>
          </cell>
          <cell r="D1881">
            <v>1647050</v>
          </cell>
          <cell r="E1881">
            <v>9330.5499999999993</v>
          </cell>
          <cell r="F1881">
            <v>115.2363</v>
          </cell>
          <cell r="G1881">
            <v>466265</v>
          </cell>
          <cell r="H1881">
            <v>12331.96</v>
          </cell>
          <cell r="I1881">
            <v>79.501000000000005</v>
          </cell>
          <cell r="J1881">
            <v>936699</v>
          </cell>
          <cell r="L1881">
            <v>5.7345675378069902</v>
          </cell>
          <cell r="M1881">
            <v>5.7585730122554413</v>
          </cell>
          <cell r="N1881">
            <v>6.0386594830829816</v>
          </cell>
        </row>
        <row r="1882">
          <cell r="A1882">
            <v>39297</v>
          </cell>
          <cell r="B1882">
            <v>7333.3</v>
          </cell>
          <cell r="C1882">
            <v>25.1265</v>
          </cell>
          <cell r="D1882">
            <v>1647050</v>
          </cell>
          <cell r="E1882">
            <v>9330.5499999999993</v>
          </cell>
          <cell r="F1882">
            <v>113.4974</v>
          </cell>
          <cell r="G1882">
            <v>466265</v>
          </cell>
          <cell r="H1882">
            <v>12331.96</v>
          </cell>
          <cell r="I1882">
            <v>78.198599999999999</v>
          </cell>
          <cell r="J1882">
            <v>936699</v>
          </cell>
          <cell r="L1882">
            <v>5.6433804460474821</v>
          </cell>
          <cell r="M1882">
            <v>5.6716769334069275</v>
          </cell>
          <cell r="N1882">
            <v>5.9397330530913166</v>
          </cell>
        </row>
        <row r="1883">
          <cell r="A1883">
            <v>39300</v>
          </cell>
          <cell r="B1883">
            <v>7333.3</v>
          </cell>
          <cell r="C1883">
            <v>24.988100000000003</v>
          </cell>
          <cell r="D1883">
            <v>1647050</v>
          </cell>
          <cell r="E1883">
            <v>9330.5499999999993</v>
          </cell>
          <cell r="F1883">
            <v>113.7813</v>
          </cell>
          <cell r="G1883">
            <v>466265</v>
          </cell>
          <cell r="H1883">
            <v>12331.96</v>
          </cell>
          <cell r="I1883">
            <v>77.703000000000003</v>
          </cell>
          <cell r="J1883">
            <v>936699</v>
          </cell>
          <cell r="L1883">
            <v>5.6122959792999065</v>
          </cell>
          <cell r="M1883">
            <v>5.6858639463375686</v>
          </cell>
          <cell r="N1883">
            <v>5.9020887512609512</v>
          </cell>
        </row>
        <row r="1884">
          <cell r="A1884">
            <v>39301</v>
          </cell>
          <cell r="B1884">
            <v>7333.3</v>
          </cell>
          <cell r="C1884">
            <v>25.957000000000001</v>
          </cell>
          <cell r="D1884">
            <v>1647050</v>
          </cell>
          <cell r="E1884">
            <v>9330.5499999999993</v>
          </cell>
          <cell r="F1884">
            <v>117.3921</v>
          </cell>
          <cell r="G1884">
            <v>466265</v>
          </cell>
          <cell r="H1884">
            <v>12331.96</v>
          </cell>
          <cell r="I1884">
            <v>80.638100000000009</v>
          </cell>
          <cell r="J1884">
            <v>936699</v>
          </cell>
          <cell r="L1884">
            <v>5.829909706407757</v>
          </cell>
          <cell r="M1884">
            <v>5.8663023622937551</v>
          </cell>
          <cell r="N1884">
            <v>6.1250302167619761</v>
          </cell>
        </row>
        <row r="1885">
          <cell r="A1885">
            <v>39302</v>
          </cell>
          <cell r="B1885">
            <v>7333.3</v>
          </cell>
          <cell r="C1885">
            <v>26.7136</v>
          </cell>
          <cell r="D1885">
            <v>1647050</v>
          </cell>
          <cell r="E1885">
            <v>9330.5499999999993</v>
          </cell>
          <cell r="F1885">
            <v>119.14870000000001</v>
          </cell>
          <cell r="G1885">
            <v>466265</v>
          </cell>
          <cell r="H1885">
            <v>12331.96</v>
          </cell>
          <cell r="I1885">
            <v>83.048400000000001</v>
          </cell>
          <cell r="J1885">
            <v>936699</v>
          </cell>
          <cell r="L1885">
            <v>5.9998411192778152</v>
          </cell>
          <cell r="M1885">
            <v>5.9540829431812705</v>
          </cell>
          <cell r="N1885">
            <v>6.3081094352884701</v>
          </cell>
        </row>
        <row r="1886">
          <cell r="A1886">
            <v>39303</v>
          </cell>
          <cell r="B1886">
            <v>7333.3</v>
          </cell>
          <cell r="C1886">
            <v>25.615600000000001</v>
          </cell>
          <cell r="D1886">
            <v>1647050</v>
          </cell>
          <cell r="E1886">
            <v>9330.5499999999993</v>
          </cell>
          <cell r="F1886">
            <v>114.11840000000001</v>
          </cell>
          <cell r="G1886">
            <v>466265</v>
          </cell>
          <cell r="H1886">
            <v>12331.96</v>
          </cell>
          <cell r="I1886">
            <v>80.249300000000005</v>
          </cell>
          <cell r="J1886">
            <v>936699</v>
          </cell>
          <cell r="L1886">
            <v>5.7532316937804273</v>
          </cell>
          <cell r="M1886">
            <v>5.7027094625718746</v>
          </cell>
          <cell r="N1886">
            <v>6.0954981252534068</v>
          </cell>
        </row>
        <row r="1887">
          <cell r="A1887">
            <v>39304</v>
          </cell>
          <cell r="B1887">
            <v>7333.3</v>
          </cell>
          <cell r="C1887">
            <v>24.886600000000001</v>
          </cell>
          <cell r="D1887">
            <v>1647050</v>
          </cell>
          <cell r="E1887">
            <v>9330.5499999999993</v>
          </cell>
          <cell r="F1887">
            <v>108.41380000000001</v>
          </cell>
          <cell r="G1887">
            <v>466265</v>
          </cell>
          <cell r="H1887">
            <v>12331.96</v>
          </cell>
          <cell r="I1887">
            <v>76.750500000000002</v>
          </cell>
          <cell r="J1887">
            <v>936699</v>
          </cell>
          <cell r="L1887">
            <v>5.5894992063600295</v>
          </cell>
          <cell r="M1887">
            <v>5.4176399523072067</v>
          </cell>
          <cell r="N1887">
            <v>5.8297396844864888</v>
          </cell>
        </row>
        <row r="1888">
          <cell r="A1888">
            <v>39307</v>
          </cell>
          <cell r="B1888">
            <v>7333.3</v>
          </cell>
          <cell r="C1888">
            <v>25.6525</v>
          </cell>
          <cell r="D1888">
            <v>1647050</v>
          </cell>
          <cell r="E1888">
            <v>9330.5499999999993</v>
          </cell>
          <cell r="F1888">
            <v>110.6584</v>
          </cell>
          <cell r="G1888">
            <v>466265</v>
          </cell>
          <cell r="H1888">
            <v>12331.96</v>
          </cell>
          <cell r="I1888">
            <v>78.723500000000001</v>
          </cell>
          <cell r="J1888">
            <v>936699</v>
          </cell>
          <cell r="L1888">
            <v>5.761519387588125</v>
          </cell>
          <cell r="M1888">
            <v>5.5298068041005086</v>
          </cell>
          <cell r="N1888">
            <v>5.9796028957683944</v>
          </cell>
        </row>
        <row r="1889">
          <cell r="A1889">
            <v>39308</v>
          </cell>
          <cell r="B1889">
            <v>7333.3</v>
          </cell>
          <cell r="C1889">
            <v>24.942</v>
          </cell>
          <cell r="D1889">
            <v>1647050</v>
          </cell>
          <cell r="E1889">
            <v>9330.5499999999993</v>
          </cell>
          <cell r="F1889">
            <v>105.57480000000001</v>
          </cell>
          <cell r="G1889">
            <v>466265</v>
          </cell>
          <cell r="H1889">
            <v>12331.96</v>
          </cell>
          <cell r="I1889">
            <v>75.982700000000008</v>
          </cell>
          <cell r="J1889">
            <v>936699</v>
          </cell>
          <cell r="L1889">
            <v>5.6019419770089858</v>
          </cell>
          <cell r="M1889">
            <v>5.2757698230007879</v>
          </cell>
          <cell r="N1889">
            <v>5.7714198803191072</v>
          </cell>
        </row>
        <row r="1890">
          <cell r="A1890">
            <v>39309</v>
          </cell>
          <cell r="B1890">
            <v>7333.3</v>
          </cell>
          <cell r="C1890">
            <v>24.7666</v>
          </cell>
          <cell r="D1890">
            <v>1647050</v>
          </cell>
          <cell r="E1890">
            <v>9330.5499999999993</v>
          </cell>
          <cell r="F1890">
            <v>103.1528</v>
          </cell>
          <cell r="G1890">
            <v>466265</v>
          </cell>
          <cell r="H1890">
            <v>12331.96</v>
          </cell>
          <cell r="I1890">
            <v>74.884500000000003</v>
          </cell>
          <cell r="J1890">
            <v>936699</v>
          </cell>
          <cell r="L1890">
            <v>5.562547356578893</v>
          </cell>
          <cell r="M1890">
            <v>5.1547379620708327</v>
          </cell>
          <cell r="N1890">
            <v>5.6880038749314803</v>
          </cell>
        </row>
        <row r="1891">
          <cell r="A1891">
            <v>39310</v>
          </cell>
          <cell r="B1891">
            <v>7388.95</v>
          </cell>
          <cell r="C1891">
            <v>24.2683</v>
          </cell>
          <cell r="D1891">
            <v>1647050</v>
          </cell>
          <cell r="E1891">
            <v>9495.3799999999992</v>
          </cell>
          <cell r="F1891">
            <v>101.03240000000001</v>
          </cell>
          <cell r="G1891">
            <v>466265</v>
          </cell>
          <cell r="H1891">
            <v>12468.97</v>
          </cell>
          <cell r="I1891">
            <v>72.571399999999997</v>
          </cell>
          <cell r="J1891">
            <v>936699</v>
          </cell>
          <cell r="L1891">
            <v>5.4095782912321786</v>
          </cell>
          <cell r="M1891">
            <v>4.9611360457401394</v>
          </cell>
          <cell r="N1891">
            <v>5.4517380191467302</v>
          </cell>
        </row>
        <row r="1892">
          <cell r="A1892">
            <v>39311</v>
          </cell>
          <cell r="B1892">
            <v>7388.95</v>
          </cell>
          <cell r="C1892">
            <v>25.172700000000003</v>
          </cell>
          <cell r="D1892">
            <v>1647050</v>
          </cell>
          <cell r="E1892">
            <v>9495.3799999999992</v>
          </cell>
          <cell r="F1892">
            <v>104.8296</v>
          </cell>
          <cell r="G1892">
            <v>466265</v>
          </cell>
          <cell r="H1892">
            <v>12468.97</v>
          </cell>
          <cell r="I1892">
            <v>76.002200000000002</v>
          </cell>
          <cell r="J1892">
            <v>936699</v>
          </cell>
          <cell r="L1892">
            <v>5.6111755438864801</v>
          </cell>
          <cell r="M1892">
            <v>5.1475952983450899</v>
          </cell>
          <cell r="N1892">
            <v>5.7094679622935987</v>
          </cell>
        </row>
        <row r="1893">
          <cell r="A1893">
            <v>39314</v>
          </cell>
          <cell r="B1893">
            <v>7388.95</v>
          </cell>
          <cell r="C1893">
            <v>25.237200000000001</v>
          </cell>
          <cell r="D1893">
            <v>1647050</v>
          </cell>
          <cell r="E1893">
            <v>9495.3799999999992</v>
          </cell>
          <cell r="F1893">
            <v>104.64330000000001</v>
          </cell>
          <cell r="G1893">
            <v>466265</v>
          </cell>
          <cell r="H1893">
            <v>12468.97</v>
          </cell>
          <cell r="I1893">
            <v>76.099299999999999</v>
          </cell>
          <cell r="J1893">
            <v>936699</v>
          </cell>
          <cell r="L1893">
            <v>5.6255530569296051</v>
          </cell>
          <cell r="M1893">
            <v>5.1384471474022115</v>
          </cell>
          <cell r="N1893">
            <v>5.7167623477079506</v>
          </cell>
        </row>
        <row r="1894">
          <cell r="A1894">
            <v>39315</v>
          </cell>
          <cell r="B1894">
            <v>7388.95</v>
          </cell>
          <cell r="C1894">
            <v>25.172700000000003</v>
          </cell>
          <cell r="D1894">
            <v>1647050</v>
          </cell>
          <cell r="E1894">
            <v>9495.3799999999992</v>
          </cell>
          <cell r="F1894">
            <v>104.5989</v>
          </cell>
          <cell r="G1894">
            <v>466265</v>
          </cell>
          <cell r="H1894">
            <v>12468.97</v>
          </cell>
          <cell r="I1894">
            <v>76.118800000000007</v>
          </cell>
          <cell r="J1894">
            <v>936699</v>
          </cell>
          <cell r="L1894">
            <v>5.6111755438864801</v>
          </cell>
          <cell r="M1894">
            <v>5.1362669117507682</v>
          </cell>
          <cell r="N1894">
            <v>5.7182272345831295</v>
          </cell>
        </row>
        <row r="1895">
          <cell r="A1895">
            <v>39316</v>
          </cell>
          <cell r="B1895">
            <v>7388.95</v>
          </cell>
          <cell r="C1895">
            <v>25.560200000000002</v>
          </cell>
          <cell r="D1895">
            <v>1647050</v>
          </cell>
          <cell r="E1895">
            <v>9495.3799999999992</v>
          </cell>
          <cell r="F1895">
            <v>105.83210000000001</v>
          </cell>
          <cell r="G1895">
            <v>466265</v>
          </cell>
          <cell r="H1895">
            <v>12468.97</v>
          </cell>
          <cell r="I1895">
            <v>76.449200000000005</v>
          </cell>
          <cell r="J1895">
            <v>936699</v>
          </cell>
          <cell r="L1895">
            <v>5.6975520757347127</v>
          </cell>
          <cell r="M1895">
            <v>5.1968224659255355</v>
          </cell>
          <cell r="N1895">
            <v>5.7430476768169321</v>
          </cell>
        </row>
        <row r="1896">
          <cell r="A1896">
            <v>39317</v>
          </cell>
          <cell r="B1896">
            <v>7388.95</v>
          </cell>
          <cell r="C1896">
            <v>25.394100000000002</v>
          </cell>
          <cell r="D1896">
            <v>1647050</v>
          </cell>
          <cell r="E1896">
            <v>9495.3799999999992</v>
          </cell>
          <cell r="F1896">
            <v>106.1337</v>
          </cell>
          <cell r="G1896">
            <v>466265</v>
          </cell>
          <cell r="H1896">
            <v>12468.97</v>
          </cell>
          <cell r="I1896">
            <v>76.1965</v>
          </cell>
          <cell r="J1896">
            <v>936699</v>
          </cell>
          <cell r="L1896">
            <v>5.6605271933089281</v>
          </cell>
          <cell r="M1896">
            <v>5.2116323549452481</v>
          </cell>
          <cell r="N1896">
            <v>5.7240642453626878</v>
          </cell>
        </row>
        <row r="1897">
          <cell r="A1897">
            <v>39318</v>
          </cell>
          <cell r="B1897">
            <v>7388.95</v>
          </cell>
          <cell r="C1897">
            <v>25.366400000000002</v>
          </cell>
          <cell r="D1897">
            <v>1647050</v>
          </cell>
          <cell r="E1897">
            <v>9495.3799999999992</v>
          </cell>
          <cell r="F1897">
            <v>105.7878</v>
          </cell>
          <cell r="G1897">
            <v>466265</v>
          </cell>
          <cell r="H1897">
            <v>12468.97</v>
          </cell>
          <cell r="I1897">
            <v>75.525900000000007</v>
          </cell>
          <cell r="J1897">
            <v>936699</v>
          </cell>
          <cell r="L1897">
            <v>5.6543526644516477</v>
          </cell>
          <cell r="M1897">
            <v>5.1946471407147481</v>
          </cell>
          <cell r="N1897">
            <v>5.6736871613373054</v>
          </cell>
        </row>
        <row r="1898">
          <cell r="A1898">
            <v>39321</v>
          </cell>
          <cell r="B1898">
            <v>7388.95</v>
          </cell>
          <cell r="C1898">
            <v>25.606300000000001</v>
          </cell>
          <cell r="D1898">
            <v>1647050</v>
          </cell>
          <cell r="E1898">
            <v>9495.3799999999992</v>
          </cell>
          <cell r="F1898">
            <v>106.45310000000001</v>
          </cell>
          <cell r="G1898">
            <v>466265</v>
          </cell>
          <cell r="H1898">
            <v>12468.97</v>
          </cell>
          <cell r="I1898">
            <v>76.293700000000001</v>
          </cell>
          <cell r="J1898">
            <v>936699</v>
          </cell>
          <cell r="L1898">
            <v>5.7078280966849144</v>
          </cell>
          <cell r="M1898">
            <v>5.2273163024018006</v>
          </cell>
          <cell r="N1898">
            <v>5.7313661430174259</v>
          </cell>
        </row>
        <row r="1899">
          <cell r="A1899">
            <v>39322</v>
          </cell>
          <cell r="B1899">
            <v>7388.95</v>
          </cell>
          <cell r="C1899">
            <v>24.886600000000001</v>
          </cell>
          <cell r="D1899">
            <v>1647050</v>
          </cell>
          <cell r="E1899">
            <v>9495.3799999999992</v>
          </cell>
          <cell r="F1899">
            <v>103.39230000000001</v>
          </cell>
          <cell r="G1899">
            <v>466265</v>
          </cell>
          <cell r="H1899">
            <v>12468.97</v>
          </cell>
          <cell r="I1899">
            <v>73.727900000000005</v>
          </cell>
          <cell r="J1899">
            <v>936699</v>
          </cell>
          <cell r="L1899">
            <v>5.5474017999851126</v>
          </cell>
          <cell r="M1899">
            <v>5.0770175347906044</v>
          </cell>
          <cell r="N1899">
            <v>5.5386170792054212</v>
          </cell>
        </row>
        <row r="1900">
          <cell r="A1900">
            <v>39323</v>
          </cell>
          <cell r="B1900">
            <v>7388.95</v>
          </cell>
          <cell r="C1900">
            <v>24.812800000000003</v>
          </cell>
          <cell r="D1900">
            <v>1647050</v>
          </cell>
          <cell r="E1900">
            <v>9495.3799999999992</v>
          </cell>
          <cell r="F1900">
            <v>103.2859</v>
          </cell>
          <cell r="G1900">
            <v>466265</v>
          </cell>
          <cell r="H1900">
            <v>12468.97</v>
          </cell>
          <cell r="I1900">
            <v>73.902900000000002</v>
          </cell>
          <cell r="J1900">
            <v>936699</v>
          </cell>
          <cell r="L1900">
            <v>5.5309512501776306</v>
          </cell>
          <cell r="M1900">
            <v>5.0717928259321896</v>
          </cell>
          <cell r="N1900">
            <v>5.551763499880102</v>
          </cell>
        </row>
        <row r="1901">
          <cell r="A1901">
            <v>39324</v>
          </cell>
          <cell r="B1901">
            <v>7388.95</v>
          </cell>
          <cell r="C1901">
            <v>25.384900000000002</v>
          </cell>
          <cell r="D1901">
            <v>1647050</v>
          </cell>
          <cell r="E1901">
            <v>9495.3799999999992</v>
          </cell>
          <cell r="F1901">
            <v>103.4012</v>
          </cell>
          <cell r="G1901">
            <v>466265</v>
          </cell>
          <cell r="H1901">
            <v>12468.97</v>
          </cell>
          <cell r="I1901">
            <v>74.272199999999998</v>
          </cell>
          <cell r="J1901">
            <v>936699</v>
          </cell>
          <cell r="L1901">
            <v>5.6584764472624665</v>
          </cell>
          <cell r="M1901">
            <v>5.0774545640090238</v>
          </cell>
          <cell r="N1901">
            <v>5.5795062036238754</v>
          </cell>
        </row>
        <row r="1902">
          <cell r="A1902">
            <v>39325</v>
          </cell>
          <cell r="B1902">
            <v>7388.95</v>
          </cell>
          <cell r="C1902">
            <v>25.560200000000002</v>
          </cell>
          <cell r="D1902">
            <v>1647050</v>
          </cell>
          <cell r="E1902">
            <v>9495.3799999999992</v>
          </cell>
          <cell r="F1902">
            <v>105.0159</v>
          </cell>
          <cell r="G1902">
            <v>466265</v>
          </cell>
          <cell r="H1902">
            <v>12468.97</v>
          </cell>
          <cell r="I1902">
            <v>75.244100000000003</v>
          </cell>
          <cell r="J1902">
            <v>936699</v>
          </cell>
          <cell r="L1902">
            <v>5.6975520757347127</v>
          </cell>
          <cell r="M1902">
            <v>5.15674344928797</v>
          </cell>
          <cell r="N1902">
            <v>5.6525176679308728</v>
          </cell>
        </row>
        <row r="1903">
          <cell r="A1903">
            <v>39328</v>
          </cell>
          <cell r="B1903">
            <v>7388.95</v>
          </cell>
          <cell r="C1903">
            <v>25.338700000000003</v>
          </cell>
          <cell r="D1903">
            <v>1647050</v>
          </cell>
          <cell r="E1903">
            <v>9495.3799999999992</v>
          </cell>
          <cell r="F1903">
            <v>105.96520000000001</v>
          </cell>
          <cell r="G1903">
            <v>466265</v>
          </cell>
          <cell r="H1903">
            <v>12468.97</v>
          </cell>
          <cell r="I1903">
            <v>75.19550000000001</v>
          </cell>
          <cell r="J1903">
            <v>936699</v>
          </cell>
          <cell r="L1903">
            <v>5.6481781355943683</v>
          </cell>
          <cell r="M1903">
            <v>5.2033582624392087</v>
          </cell>
          <cell r="N1903">
            <v>5.6488667191035038</v>
          </cell>
        </row>
        <row r="1904">
          <cell r="A1904">
            <v>39329</v>
          </cell>
          <cell r="B1904">
            <v>7388.95</v>
          </cell>
          <cell r="C1904">
            <v>25.329499999999999</v>
          </cell>
          <cell r="D1904">
            <v>1647050</v>
          </cell>
          <cell r="E1904">
            <v>9495.3799999999992</v>
          </cell>
          <cell r="F1904">
            <v>108.20970000000001</v>
          </cell>
          <cell r="G1904">
            <v>466265</v>
          </cell>
          <cell r="H1904">
            <v>12468.97</v>
          </cell>
          <cell r="I1904">
            <v>76.099299999999999</v>
          </cell>
          <cell r="J1904">
            <v>936699</v>
          </cell>
          <cell r="L1904">
            <v>5.6461273895479058</v>
          </cell>
          <cell r="M1904">
            <v>5.3135731029721827</v>
          </cell>
          <cell r="N1904">
            <v>5.7167623477079506</v>
          </cell>
        </row>
        <row r="1905">
          <cell r="A1905">
            <v>39330</v>
          </cell>
          <cell r="B1905">
            <v>7388.95</v>
          </cell>
          <cell r="C1905">
            <v>25.052700000000002</v>
          </cell>
          <cell r="D1905">
            <v>1647050</v>
          </cell>
          <cell r="E1905">
            <v>9495.3799999999992</v>
          </cell>
          <cell r="F1905">
            <v>105.0425</v>
          </cell>
          <cell r="G1905">
            <v>466265</v>
          </cell>
          <cell r="H1905">
            <v>12468.97</v>
          </cell>
          <cell r="I1905">
            <v>74.097200000000001</v>
          </cell>
          <cell r="J1905">
            <v>936699</v>
          </cell>
          <cell r="L1905">
            <v>5.5844266824108981</v>
          </cell>
          <cell r="M1905">
            <v>5.1580496265025744</v>
          </cell>
          <cell r="N1905">
            <v>5.5663597829491938</v>
          </cell>
        </row>
        <row r="1906">
          <cell r="A1906">
            <v>39331</v>
          </cell>
          <cell r="B1906">
            <v>7388.95</v>
          </cell>
          <cell r="C1906">
            <v>25.154199999999999</v>
          </cell>
          <cell r="D1906">
            <v>1647050</v>
          </cell>
          <cell r="E1906">
            <v>9495.3799999999992</v>
          </cell>
          <cell r="F1906">
            <v>105.15780000000001</v>
          </cell>
          <cell r="G1906">
            <v>466265</v>
          </cell>
          <cell r="H1906">
            <v>12468.97</v>
          </cell>
          <cell r="I1906">
            <v>73.572400000000002</v>
          </cell>
          <cell r="J1906">
            <v>936699</v>
          </cell>
          <cell r="L1906">
            <v>5.6070517610756605</v>
          </cell>
          <cell r="M1906">
            <v>5.1637113645794068</v>
          </cell>
          <cell r="N1906">
            <v>5.5269355454059159</v>
          </cell>
        </row>
        <row r="1907">
          <cell r="A1907">
            <v>39332</v>
          </cell>
          <cell r="B1907">
            <v>7388.95</v>
          </cell>
          <cell r="C1907">
            <v>24.4068</v>
          </cell>
          <cell r="D1907">
            <v>1647050</v>
          </cell>
          <cell r="E1907">
            <v>9495.3799999999992</v>
          </cell>
          <cell r="F1907">
            <v>101.0502</v>
          </cell>
          <cell r="G1907">
            <v>466265</v>
          </cell>
          <cell r="H1907">
            <v>12468.97</v>
          </cell>
          <cell r="I1907">
            <v>71.064900000000009</v>
          </cell>
          <cell r="J1907">
            <v>936699</v>
          </cell>
          <cell r="L1907">
            <v>5.4404509355185784</v>
          </cell>
          <cell r="M1907">
            <v>4.9620101041769784</v>
          </cell>
          <cell r="N1907">
            <v>5.3385661177386758</v>
          </cell>
        </row>
        <row r="1908">
          <cell r="A1908">
            <v>39335</v>
          </cell>
          <cell r="B1908">
            <v>7388.95</v>
          </cell>
          <cell r="C1908">
            <v>24.111499999999999</v>
          </cell>
          <cell r="D1908">
            <v>1647050</v>
          </cell>
          <cell r="E1908">
            <v>9495.3799999999992</v>
          </cell>
          <cell r="F1908">
            <v>100.14530000000001</v>
          </cell>
          <cell r="G1908">
            <v>466265</v>
          </cell>
          <cell r="H1908">
            <v>12468.97</v>
          </cell>
          <cell r="I1908">
            <v>70.326300000000003</v>
          </cell>
          <cell r="J1908">
            <v>936699</v>
          </cell>
          <cell r="L1908">
            <v>5.3746264455707502</v>
          </cell>
          <cell r="M1908">
            <v>4.9175755266771848</v>
          </cell>
          <cell r="N1908">
            <v>5.2830807102511281</v>
          </cell>
        </row>
        <row r="1909">
          <cell r="A1909">
            <v>39336</v>
          </cell>
          <cell r="B1909">
            <v>7388.95</v>
          </cell>
          <cell r="C1909">
            <v>24.692800000000002</v>
          </cell>
          <cell r="D1909">
            <v>1647050</v>
          </cell>
          <cell r="E1909">
            <v>9495.3799999999992</v>
          </cell>
          <cell r="F1909">
            <v>101.81320000000001</v>
          </cell>
          <cell r="G1909">
            <v>466265</v>
          </cell>
          <cell r="H1909">
            <v>12468.97</v>
          </cell>
          <cell r="I1909">
            <v>71.453699999999998</v>
          </cell>
          <cell r="J1909">
            <v>936699</v>
          </cell>
          <cell r="L1909">
            <v>5.5042023887020486</v>
          </cell>
          <cell r="M1909">
            <v>4.9994767663853379</v>
          </cell>
          <cell r="N1909">
            <v>5.3677737083576273</v>
          </cell>
        </row>
        <row r="1910">
          <cell r="A1910">
            <v>39337</v>
          </cell>
          <cell r="B1910">
            <v>7388.95</v>
          </cell>
          <cell r="C1910">
            <v>24.849700000000002</v>
          </cell>
          <cell r="D1910">
            <v>1647050</v>
          </cell>
          <cell r="E1910">
            <v>9495.3799999999992</v>
          </cell>
          <cell r="F1910">
            <v>102.30110000000001</v>
          </cell>
          <cell r="G1910">
            <v>466265</v>
          </cell>
          <cell r="H1910">
            <v>12468.97</v>
          </cell>
          <cell r="I1910">
            <v>72.095200000000006</v>
          </cell>
          <cell r="J1910">
            <v>936699</v>
          </cell>
          <cell r="L1910">
            <v>5.5391765250813725</v>
          </cell>
          <cell r="M1910">
            <v>5.0234348063479297</v>
          </cell>
          <cell r="N1910">
            <v>5.4159647304308223</v>
          </cell>
        </row>
        <row r="1911">
          <cell r="A1911">
            <v>39338</v>
          </cell>
          <cell r="B1911">
            <v>7388.95</v>
          </cell>
          <cell r="C1911">
            <v>25.006500000000003</v>
          </cell>
          <cell r="D1911">
            <v>1647050</v>
          </cell>
          <cell r="E1911">
            <v>9495.3799999999992</v>
          </cell>
          <cell r="F1911">
            <v>102.9843</v>
          </cell>
          <cell r="G1911">
            <v>466265</v>
          </cell>
          <cell r="H1911">
            <v>12468.97</v>
          </cell>
          <cell r="I1911">
            <v>72.73660000000001</v>
          </cell>
          <cell r="J1911">
            <v>936699</v>
          </cell>
          <cell r="L1911">
            <v>5.5741283707427991</v>
          </cell>
          <cell r="M1911">
            <v>5.0569829369124779</v>
          </cell>
          <cell r="N1911">
            <v>5.464148240263631</v>
          </cell>
        </row>
        <row r="1912">
          <cell r="A1912">
            <v>39339</v>
          </cell>
          <cell r="B1912">
            <v>7388.95</v>
          </cell>
          <cell r="C1912">
            <v>24.757400000000001</v>
          </cell>
          <cell r="D1912">
            <v>1647050</v>
          </cell>
          <cell r="E1912">
            <v>9495.3799999999992</v>
          </cell>
          <cell r="F1912">
            <v>100.6953</v>
          </cell>
          <cell r="G1912">
            <v>466265</v>
          </cell>
          <cell r="H1912">
            <v>12468.97</v>
          </cell>
          <cell r="I1912">
            <v>71.648099999999999</v>
          </cell>
          <cell r="J1912">
            <v>936699</v>
          </cell>
          <cell r="L1912">
            <v>5.5186021924630708</v>
          </cell>
          <cell r="M1912">
            <v>4.944582950287403</v>
          </cell>
          <cell r="N1912">
            <v>5.3823775036671035</v>
          </cell>
        </row>
        <row r="1913">
          <cell r="A1913">
            <v>39342</v>
          </cell>
          <cell r="B1913">
            <v>7388.95</v>
          </cell>
          <cell r="C1913">
            <v>24.4068</v>
          </cell>
          <cell r="D1913">
            <v>1647050</v>
          </cell>
          <cell r="E1913">
            <v>9495.3799999999992</v>
          </cell>
          <cell r="F1913">
            <v>98.370900000000006</v>
          </cell>
          <cell r="G1913">
            <v>466265</v>
          </cell>
          <cell r="H1913">
            <v>12468.97</v>
          </cell>
          <cell r="I1913">
            <v>69.927800000000005</v>
          </cell>
          <cell r="J1913">
            <v>936699</v>
          </cell>
          <cell r="L1913">
            <v>5.4404509355185784</v>
          </cell>
          <cell r="M1913">
            <v>4.8304446676699628</v>
          </cell>
          <cell r="N1913">
            <v>5.2531444323147785</v>
          </cell>
        </row>
        <row r="1914">
          <cell r="A1914">
            <v>39343</v>
          </cell>
          <cell r="B1914">
            <v>7388.95</v>
          </cell>
          <cell r="C1914">
            <v>25.200300000000002</v>
          </cell>
          <cell r="D1914">
            <v>1647050</v>
          </cell>
          <cell r="E1914">
            <v>9495.3799999999992</v>
          </cell>
          <cell r="F1914">
            <v>100.6953</v>
          </cell>
          <cell r="G1914">
            <v>466265</v>
          </cell>
          <cell r="H1914">
            <v>12468.97</v>
          </cell>
          <cell r="I1914">
            <v>72.104900000000001</v>
          </cell>
          <cell r="J1914">
            <v>936699</v>
          </cell>
          <cell r="L1914">
            <v>5.617327782025864</v>
          </cell>
          <cell r="M1914">
            <v>4.944582950287403</v>
          </cell>
          <cell r="N1914">
            <v>5.4166934177482178</v>
          </cell>
        </row>
        <row r="1915">
          <cell r="A1915">
            <v>39344</v>
          </cell>
          <cell r="B1915">
            <v>7388.95</v>
          </cell>
          <cell r="C1915">
            <v>25.744800000000001</v>
          </cell>
          <cell r="D1915">
            <v>1647050</v>
          </cell>
          <cell r="E1915">
            <v>9495.3799999999992</v>
          </cell>
          <cell r="F1915">
            <v>107.6242</v>
          </cell>
          <cell r="G1915">
            <v>466265</v>
          </cell>
          <cell r="H1915">
            <v>12468.97</v>
          </cell>
          <cell r="I1915">
            <v>75.8078</v>
          </cell>
          <cell r="J1915">
            <v>936699</v>
          </cell>
          <cell r="L1915">
            <v>5.738700740971316</v>
          </cell>
          <cell r="M1915">
            <v>5.2848224729289406</v>
          </cell>
          <cell r="N1915">
            <v>5.6948641669841216</v>
          </cell>
        </row>
        <row r="1916">
          <cell r="A1916">
            <v>39345</v>
          </cell>
          <cell r="B1916">
            <v>7084.08</v>
          </cell>
          <cell r="C1916">
            <v>25.440200000000001</v>
          </cell>
          <cell r="D1916">
            <v>1647050</v>
          </cell>
          <cell r="E1916">
            <v>9338.25</v>
          </cell>
          <cell r="F1916">
            <v>107.18950000000001</v>
          </cell>
          <cell r="G1916">
            <v>466265</v>
          </cell>
          <cell r="H1916">
            <v>12362.53</v>
          </cell>
          <cell r="I1916">
            <v>74.972000000000008</v>
          </cell>
          <cell r="J1916">
            <v>936699</v>
          </cell>
          <cell r="L1916">
            <v>5.9148515276507334</v>
          </cell>
          <cell r="M1916">
            <v>5.3520426436966249</v>
          </cell>
          <cell r="N1916">
            <v>5.6805684134234662</v>
          </cell>
        </row>
        <row r="1917">
          <cell r="A1917">
            <v>39346</v>
          </cell>
          <cell r="B1917">
            <v>7084.08</v>
          </cell>
          <cell r="C1917">
            <v>25.412600000000001</v>
          </cell>
          <cell r="D1917">
            <v>1647050</v>
          </cell>
          <cell r="E1917">
            <v>9338.25</v>
          </cell>
          <cell r="F1917">
            <v>106.9855</v>
          </cell>
          <cell r="G1917">
            <v>466265</v>
          </cell>
          <cell r="H1917">
            <v>12362.53</v>
          </cell>
          <cell r="I1917">
            <v>74.903900000000007</v>
          </cell>
          <cell r="J1917">
            <v>936699</v>
          </cell>
          <cell r="L1917">
            <v>5.9084345221962495</v>
          </cell>
          <cell r="M1917">
            <v>5.3418567887452149</v>
          </cell>
          <cell r="N1917">
            <v>5.6754085309479541</v>
          </cell>
        </row>
        <row r="1918">
          <cell r="A1918">
            <v>39349</v>
          </cell>
          <cell r="B1918">
            <v>7084.08</v>
          </cell>
          <cell r="C1918">
            <v>25.255700000000001</v>
          </cell>
          <cell r="D1918">
            <v>1647050</v>
          </cell>
          <cell r="E1918">
            <v>9338.25</v>
          </cell>
          <cell r="F1918">
            <v>105.5394</v>
          </cell>
          <cell r="G1918">
            <v>466265</v>
          </cell>
          <cell r="H1918">
            <v>12362.53</v>
          </cell>
          <cell r="I1918">
            <v>73.203100000000006</v>
          </cell>
          <cell r="J1918">
            <v>936699</v>
          </cell>
          <cell r="L1918">
            <v>5.8719552411886946</v>
          </cell>
          <cell r="M1918">
            <v>5.269652059111718</v>
          </cell>
          <cell r="N1918">
            <v>5.5465402766990248</v>
          </cell>
        </row>
        <row r="1919">
          <cell r="A1919">
            <v>39350</v>
          </cell>
          <cell r="B1919">
            <v>7084.08</v>
          </cell>
          <cell r="C1919">
            <v>24.858900000000002</v>
          </cell>
          <cell r="D1919">
            <v>1647050</v>
          </cell>
          <cell r="E1919">
            <v>9338.25</v>
          </cell>
          <cell r="F1919">
            <v>103.7561</v>
          </cell>
          <cell r="G1919">
            <v>466265</v>
          </cell>
          <cell r="H1919">
            <v>12362.53</v>
          </cell>
          <cell r="I1919">
            <v>72.211799999999997</v>
          </cell>
          <cell r="J1919">
            <v>936699</v>
          </cell>
          <cell r="L1919">
            <v>5.7796991627706076</v>
          </cell>
          <cell r="M1919">
            <v>5.1806107104114796</v>
          </cell>
          <cell r="N1919">
            <v>5.4714302693866053</v>
          </cell>
        </row>
        <row r="1920">
          <cell r="A1920">
            <v>39351</v>
          </cell>
          <cell r="B1920">
            <v>7084.08</v>
          </cell>
          <cell r="C1920">
            <v>24.9604</v>
          </cell>
          <cell r="D1920">
            <v>1647050</v>
          </cell>
          <cell r="E1920">
            <v>9338.25</v>
          </cell>
          <cell r="F1920">
            <v>104.67880000000001</v>
          </cell>
          <cell r="G1920">
            <v>466265</v>
          </cell>
          <cell r="H1920">
            <v>12362.53</v>
          </cell>
          <cell r="I1920">
            <v>72.172899999999998</v>
          </cell>
          <cell r="J1920">
            <v>936699</v>
          </cell>
          <cell r="L1920">
            <v>5.8032979328296683</v>
          </cell>
          <cell r="M1920">
            <v>5.2266817318019978</v>
          </cell>
          <cell r="N1920">
            <v>5.4684828475320186</v>
          </cell>
        </row>
        <row r="1921">
          <cell r="A1921">
            <v>39352</v>
          </cell>
          <cell r="B1921">
            <v>7084.08</v>
          </cell>
          <cell r="C1921">
            <v>25.145</v>
          </cell>
          <cell r="D1921">
            <v>1647050</v>
          </cell>
          <cell r="E1921">
            <v>9338.25</v>
          </cell>
          <cell r="F1921">
            <v>106.60390000000001</v>
          </cell>
          <cell r="G1921">
            <v>466265</v>
          </cell>
          <cell r="H1921">
            <v>12362.53</v>
          </cell>
          <cell r="I1921">
            <v>74.165300000000002</v>
          </cell>
          <cell r="J1921">
            <v>936699</v>
          </cell>
          <cell r="L1921">
            <v>5.8462174693114699</v>
          </cell>
          <cell r="M1921">
            <v>5.3228032483066965</v>
          </cell>
          <cell r="N1921">
            <v>5.6194454003104548</v>
          </cell>
        </row>
        <row r="1922">
          <cell r="A1922">
            <v>39353</v>
          </cell>
          <cell r="B1922">
            <v>7084.08</v>
          </cell>
          <cell r="C1922">
            <v>24.9604</v>
          </cell>
          <cell r="D1922">
            <v>1647050</v>
          </cell>
          <cell r="E1922">
            <v>9338.25</v>
          </cell>
          <cell r="F1922">
            <v>104.4037</v>
          </cell>
          <cell r="G1922">
            <v>466265</v>
          </cell>
          <cell r="H1922">
            <v>12362.53</v>
          </cell>
          <cell r="I1922">
            <v>74.583200000000005</v>
          </cell>
          <cell r="J1922">
            <v>936699</v>
          </cell>
          <cell r="L1922">
            <v>5.8032979328296683</v>
          </cell>
          <cell r="M1922">
            <v>5.2129458068160517</v>
          </cell>
          <cell r="N1922">
            <v>5.6511093487174548</v>
          </cell>
        </row>
        <row r="1923">
          <cell r="A1923">
            <v>39356</v>
          </cell>
          <cell r="B1923">
            <v>7084.08</v>
          </cell>
          <cell r="C1923">
            <v>25.329499999999999</v>
          </cell>
          <cell r="D1923">
            <v>1647050</v>
          </cell>
          <cell r="E1923">
            <v>9338.25</v>
          </cell>
          <cell r="F1923">
            <v>105.75230000000001</v>
          </cell>
          <cell r="G1923">
            <v>466265</v>
          </cell>
          <cell r="H1923">
            <v>12362.53</v>
          </cell>
          <cell r="I1923">
            <v>75.778599999999997</v>
          </cell>
          <cell r="J1923">
            <v>936699</v>
          </cell>
          <cell r="L1923">
            <v>5.8891137557735096</v>
          </cell>
          <cell r="M1923">
            <v>5.2802822969507135</v>
          </cell>
          <cell r="N1923">
            <v>5.7416838496165425</v>
          </cell>
        </row>
        <row r="1924">
          <cell r="A1924">
            <v>39357</v>
          </cell>
          <cell r="B1924">
            <v>7084.08</v>
          </cell>
          <cell r="C1924">
            <v>25.781600000000001</v>
          </cell>
          <cell r="D1924">
            <v>1647050</v>
          </cell>
          <cell r="E1924">
            <v>9338.25</v>
          </cell>
          <cell r="F1924">
            <v>110.08170000000001</v>
          </cell>
          <cell r="G1924">
            <v>466265</v>
          </cell>
          <cell r="H1924">
            <v>12362.53</v>
          </cell>
          <cell r="I1924">
            <v>77.6738</v>
          </cell>
          <cell r="J1924">
            <v>936699</v>
          </cell>
          <cell r="L1924">
            <v>5.9942270951203263</v>
          </cell>
          <cell r="M1924">
            <v>5.4964521029636177</v>
          </cell>
          <cell r="N1924">
            <v>5.8852816362184761</v>
          </cell>
        </row>
        <row r="1925">
          <cell r="A1925">
            <v>39358</v>
          </cell>
          <cell r="B1925">
            <v>7084.08</v>
          </cell>
          <cell r="C1925">
            <v>26.086200000000002</v>
          </cell>
          <cell r="D1925">
            <v>1647050</v>
          </cell>
          <cell r="E1925">
            <v>9338.25</v>
          </cell>
          <cell r="F1925">
            <v>110.3212</v>
          </cell>
          <cell r="G1925">
            <v>466265</v>
          </cell>
          <cell r="H1925">
            <v>12362.53</v>
          </cell>
          <cell r="I1925">
            <v>78.27640000000001</v>
          </cell>
          <cell r="J1925">
            <v>937139</v>
          </cell>
          <cell r="L1925">
            <v>6.0650466553172748</v>
          </cell>
          <cell r="M1925">
            <v>5.5084104963992182</v>
          </cell>
          <cell r="N1925">
            <v>5.9337261239891843</v>
          </cell>
        </row>
        <row r="1926">
          <cell r="A1926">
            <v>39359</v>
          </cell>
          <cell r="B1926">
            <v>7084.08</v>
          </cell>
          <cell r="C1926">
            <v>26.252300000000002</v>
          </cell>
          <cell r="D1926">
            <v>1647050</v>
          </cell>
          <cell r="E1926">
            <v>9338.25</v>
          </cell>
          <cell r="F1926">
            <v>112.54810000000001</v>
          </cell>
          <cell r="G1926">
            <v>466265</v>
          </cell>
          <cell r="H1926">
            <v>12362.53</v>
          </cell>
          <cell r="I1926">
            <v>78.869200000000006</v>
          </cell>
          <cell r="J1926">
            <v>937139</v>
          </cell>
          <cell r="L1926">
            <v>6.1036649381429919</v>
          </cell>
          <cell r="M1926">
            <v>5.6196010865526196</v>
          </cell>
          <cell r="N1926">
            <v>5.9786632039558256</v>
          </cell>
        </row>
        <row r="1927">
          <cell r="A1927">
            <v>39360</v>
          </cell>
          <cell r="B1927">
            <v>7084.08</v>
          </cell>
          <cell r="C1927">
            <v>26.5383</v>
          </cell>
          <cell r="D1927">
            <v>1647050</v>
          </cell>
          <cell r="E1927">
            <v>9338.25</v>
          </cell>
          <cell r="F1927">
            <v>113.37320000000001</v>
          </cell>
          <cell r="G1927">
            <v>466265</v>
          </cell>
          <cell r="H1927">
            <v>12362.53</v>
          </cell>
          <cell r="I1927">
            <v>80.093800000000002</v>
          </cell>
          <cell r="J1927">
            <v>937139</v>
          </cell>
          <cell r="L1927">
            <v>6.1701599946640915</v>
          </cell>
          <cell r="M1927">
            <v>5.6607988753781493</v>
          </cell>
          <cell r="N1927">
            <v>6.071493750729017</v>
          </cell>
        </row>
        <row r="1928">
          <cell r="A1928">
            <v>39363</v>
          </cell>
          <cell r="B1928">
            <v>7084.08</v>
          </cell>
          <cell r="C1928">
            <v>26.224600000000002</v>
          </cell>
          <cell r="D1928">
            <v>1647050</v>
          </cell>
          <cell r="E1928">
            <v>9338.25</v>
          </cell>
          <cell r="F1928">
            <v>113.0271</v>
          </cell>
          <cell r="G1928">
            <v>466265</v>
          </cell>
          <cell r="H1928">
            <v>12362.53</v>
          </cell>
          <cell r="I1928">
            <v>79.501000000000005</v>
          </cell>
          <cell r="J1928">
            <v>937139</v>
          </cell>
          <cell r="L1928">
            <v>6.0972246826687462</v>
          </cell>
          <cell r="M1928">
            <v>5.6435178734238214</v>
          </cell>
          <cell r="N1928">
            <v>6.0265566707623757</v>
          </cell>
        </row>
        <row r="1929">
          <cell r="A1929">
            <v>39364</v>
          </cell>
          <cell r="B1929">
            <v>7084.08</v>
          </cell>
          <cell r="C1929">
            <v>26.3261</v>
          </cell>
          <cell r="D1929">
            <v>1647050</v>
          </cell>
          <cell r="E1929">
            <v>9338.25</v>
          </cell>
          <cell r="F1929">
            <v>112.2287</v>
          </cell>
          <cell r="G1929">
            <v>466265</v>
          </cell>
          <cell r="H1929">
            <v>12362.53</v>
          </cell>
          <cell r="I1929">
            <v>78.966400000000007</v>
          </cell>
          <cell r="J1929">
            <v>905260</v>
          </cell>
          <cell r="L1929">
            <v>6.1208234527278069</v>
          </cell>
          <cell r="M1929">
            <v>5.60365323326105</v>
          </cell>
          <cell r="N1929">
            <v>5.7824024098627067</v>
          </cell>
        </row>
        <row r="1930">
          <cell r="A1930">
            <v>39365</v>
          </cell>
          <cell r="B1930">
            <v>7084.08</v>
          </cell>
          <cell r="C1930">
            <v>25.772400000000001</v>
          </cell>
          <cell r="D1930">
            <v>1647050</v>
          </cell>
          <cell r="E1930">
            <v>9338.25</v>
          </cell>
          <cell r="F1930">
            <v>110.80030000000001</v>
          </cell>
          <cell r="G1930">
            <v>466265</v>
          </cell>
          <cell r="H1930">
            <v>12362.53</v>
          </cell>
          <cell r="I1930">
            <v>78.218100000000007</v>
          </cell>
          <cell r="J1930">
            <v>905260</v>
          </cell>
          <cell r="L1930">
            <v>5.992088093302165</v>
          </cell>
          <cell r="M1930">
            <v>5.5323322763365734</v>
          </cell>
          <cell r="N1930">
            <v>5.7276073106394891</v>
          </cell>
        </row>
        <row r="1931">
          <cell r="A1931">
            <v>39366</v>
          </cell>
          <cell r="B1931">
            <v>7084.08</v>
          </cell>
          <cell r="C1931">
            <v>25.560200000000002</v>
          </cell>
          <cell r="D1931">
            <v>1647050</v>
          </cell>
          <cell r="E1931">
            <v>9338.25</v>
          </cell>
          <cell r="F1931">
            <v>109.74460000000001</v>
          </cell>
          <cell r="G1931">
            <v>466265</v>
          </cell>
          <cell r="H1931">
            <v>12362.53</v>
          </cell>
          <cell r="I1931">
            <v>78.091700000000003</v>
          </cell>
          <cell r="J1931">
            <v>905260</v>
          </cell>
          <cell r="L1931">
            <v>5.9427515513658804</v>
          </cell>
          <cell r="M1931">
            <v>5.4796204769630288</v>
          </cell>
          <cell r="N1931">
            <v>5.7183515301479559</v>
          </cell>
        </row>
        <row r="1932">
          <cell r="A1932">
            <v>39367</v>
          </cell>
          <cell r="B1932">
            <v>7084.08</v>
          </cell>
          <cell r="C1932">
            <v>25.523300000000003</v>
          </cell>
          <cell r="D1932">
            <v>1647050</v>
          </cell>
          <cell r="E1932">
            <v>9338.25</v>
          </cell>
          <cell r="F1932">
            <v>108.93730000000001</v>
          </cell>
          <cell r="G1932">
            <v>466265</v>
          </cell>
          <cell r="H1932">
            <v>12362.53</v>
          </cell>
          <cell r="I1932">
            <v>77.65440000000001</v>
          </cell>
          <cell r="J1932">
            <v>905260</v>
          </cell>
          <cell r="L1932">
            <v>5.9341722940734716</v>
          </cell>
          <cell r="M1932">
            <v>5.439311453912671</v>
          </cell>
          <cell r="N1932">
            <v>5.6863297515961539</v>
          </cell>
        </row>
        <row r="1933">
          <cell r="A1933">
            <v>39370</v>
          </cell>
          <cell r="B1933">
            <v>7084.08</v>
          </cell>
          <cell r="C1933">
            <v>25.1173</v>
          </cell>
          <cell r="D1933">
            <v>1647050</v>
          </cell>
          <cell r="E1933">
            <v>9338.25</v>
          </cell>
          <cell r="F1933">
            <v>106.462</v>
          </cell>
          <cell r="G1933">
            <v>466265</v>
          </cell>
          <cell r="H1933">
            <v>12362.53</v>
          </cell>
          <cell r="I1933">
            <v>76.274299999999997</v>
          </cell>
          <cell r="J1933">
            <v>905260</v>
          </cell>
          <cell r="L1933">
            <v>5.839777213837225</v>
          </cell>
          <cell r="M1933">
            <v>5.3157180874360828</v>
          </cell>
          <cell r="N1933">
            <v>5.5852703951375648</v>
          </cell>
        </row>
        <row r="1934">
          <cell r="A1934">
            <v>39371</v>
          </cell>
          <cell r="B1934">
            <v>7084.08</v>
          </cell>
          <cell r="C1934">
            <v>25.098800000000001</v>
          </cell>
          <cell r="D1934">
            <v>1647050</v>
          </cell>
          <cell r="E1934">
            <v>9338.25</v>
          </cell>
          <cell r="F1934">
            <v>105.6902</v>
          </cell>
          <cell r="G1934">
            <v>466265</v>
          </cell>
          <cell r="H1934">
            <v>12362.53</v>
          </cell>
          <cell r="I1934">
            <v>75.098300000000009</v>
          </cell>
          <cell r="J1934">
            <v>905260</v>
          </cell>
          <cell r="L1934">
            <v>5.8354759601811388</v>
          </cell>
          <cell r="M1934">
            <v>5.2771816028699172</v>
          </cell>
          <cell r="N1934">
            <v>5.4991564880327903</v>
          </cell>
        </row>
        <row r="1935">
          <cell r="A1935">
            <v>39372</v>
          </cell>
          <cell r="B1935">
            <v>7084.08</v>
          </cell>
          <cell r="C1935">
            <v>25.080400000000001</v>
          </cell>
          <cell r="D1935">
            <v>1647050</v>
          </cell>
          <cell r="E1935">
            <v>9338.25</v>
          </cell>
          <cell r="F1935">
            <v>105.92970000000001</v>
          </cell>
          <cell r="G1935">
            <v>466265</v>
          </cell>
          <cell r="H1935">
            <v>12362.53</v>
          </cell>
          <cell r="I1935">
            <v>75.467600000000004</v>
          </cell>
          <cell r="J1935">
            <v>905260</v>
          </cell>
          <cell r="L1935">
            <v>5.8311979565448162</v>
          </cell>
          <cell r="M1935">
            <v>5.2891399963055186</v>
          </cell>
          <cell r="N1935">
            <v>5.5261988910037028</v>
          </cell>
        </row>
        <row r="1936">
          <cell r="A1936">
            <v>39373</v>
          </cell>
          <cell r="B1936">
            <v>7066.83</v>
          </cell>
          <cell r="C1936">
            <v>24.822000000000003</v>
          </cell>
          <cell r="D1936">
            <v>1647050</v>
          </cell>
          <cell r="E1936">
            <v>9174.14</v>
          </cell>
          <cell r="F1936">
            <v>104.55460000000001</v>
          </cell>
          <cell r="G1936">
            <v>466265</v>
          </cell>
          <cell r="H1936">
            <v>11915.24</v>
          </cell>
          <cell r="I1936">
            <v>74.476300000000009</v>
          </cell>
          <cell r="J1936">
            <v>905260</v>
          </cell>
          <cell r="L1936">
            <v>5.7852071013452999</v>
          </cell>
          <cell r="M1936">
            <v>5.3138659938697268</v>
          </cell>
          <cell r="N1936">
            <v>5.6583346485677177</v>
          </cell>
        </row>
        <row r="1937">
          <cell r="A1937">
            <v>39374</v>
          </cell>
          <cell r="B1937">
            <v>7066.83</v>
          </cell>
          <cell r="C1937">
            <v>24.572800000000001</v>
          </cell>
          <cell r="D1937">
            <v>1647050</v>
          </cell>
          <cell r="E1937">
            <v>9174.14</v>
          </cell>
          <cell r="F1937">
            <v>103.51660000000001</v>
          </cell>
          <cell r="G1937">
            <v>466265</v>
          </cell>
          <cell r="H1937">
            <v>11915.24</v>
          </cell>
          <cell r="I1937">
            <v>73.543300000000002</v>
          </cell>
          <cell r="J1937">
            <v>905260</v>
          </cell>
          <cell r="L1937">
            <v>5.7271266239601069</v>
          </cell>
          <cell r="M1937">
            <v>5.2611108506083406</v>
          </cell>
          <cell r="N1937">
            <v>5.5874500016785236</v>
          </cell>
        </row>
        <row r="1938">
          <cell r="A1938">
            <v>39377</v>
          </cell>
          <cell r="B1938">
            <v>7066.83</v>
          </cell>
          <cell r="C1938">
            <v>24.388300000000001</v>
          </cell>
          <cell r="D1938">
            <v>1647050</v>
          </cell>
          <cell r="E1938">
            <v>9174.14</v>
          </cell>
          <cell r="F1938">
            <v>101.00580000000001</v>
          </cell>
          <cell r="G1938">
            <v>466265</v>
          </cell>
          <cell r="H1938">
            <v>11915.24</v>
          </cell>
          <cell r="I1938">
            <v>72.3964</v>
          </cell>
          <cell r="J1938">
            <v>905260</v>
          </cell>
          <cell r="L1938">
            <v>5.6841256284642476</v>
          </cell>
          <cell r="M1938">
            <v>5.1335023595672196</v>
          </cell>
          <cell r="N1938">
            <v>5.5003143087340254</v>
          </cell>
        </row>
        <row r="1939">
          <cell r="A1939">
            <v>39378</v>
          </cell>
          <cell r="B1939">
            <v>7066.83</v>
          </cell>
          <cell r="C1939">
            <v>24.545200000000001</v>
          </cell>
          <cell r="D1939">
            <v>1647050</v>
          </cell>
          <cell r="E1939">
            <v>9174.14</v>
          </cell>
          <cell r="F1939">
            <v>101.00580000000001</v>
          </cell>
          <cell r="G1939">
            <v>466265</v>
          </cell>
          <cell r="H1939">
            <v>11915.24</v>
          </cell>
          <cell r="I1939">
            <v>72.3964</v>
          </cell>
          <cell r="J1939">
            <v>905260</v>
          </cell>
          <cell r="L1939">
            <v>5.7206939547151983</v>
          </cell>
          <cell r="M1939">
            <v>5.1335023595672196</v>
          </cell>
          <cell r="N1939">
            <v>5.5003143087340254</v>
          </cell>
        </row>
        <row r="1940">
          <cell r="A1940">
            <v>39379</v>
          </cell>
          <cell r="B1940">
            <v>7066.83</v>
          </cell>
          <cell r="C1940">
            <v>24.388300000000001</v>
          </cell>
          <cell r="D1940">
            <v>1647050</v>
          </cell>
          <cell r="E1940">
            <v>9174.14</v>
          </cell>
          <cell r="F1940">
            <v>99.204900000000009</v>
          </cell>
          <cell r="G1940">
            <v>466265</v>
          </cell>
          <cell r="H1940">
            <v>11915.24</v>
          </cell>
          <cell r="I1940">
            <v>71.3857</v>
          </cell>
          <cell r="J1940">
            <v>905260</v>
          </cell>
          <cell r="L1940">
            <v>5.6841256284642476</v>
          </cell>
          <cell r="M1940">
            <v>5.0419737107238394</v>
          </cell>
          <cell r="N1940">
            <v>5.423526406685891</v>
          </cell>
        </row>
        <row r="1941">
          <cell r="A1941">
            <v>39380</v>
          </cell>
          <cell r="B1941">
            <v>7066.83</v>
          </cell>
          <cell r="C1941">
            <v>24.517499999999998</v>
          </cell>
          <cell r="D1941">
            <v>1647050</v>
          </cell>
          <cell r="E1941">
            <v>9174.14</v>
          </cell>
          <cell r="F1941">
            <v>99.719400000000007</v>
          </cell>
          <cell r="G1941">
            <v>466265</v>
          </cell>
          <cell r="H1941">
            <v>11915.24</v>
          </cell>
          <cell r="I1941">
            <v>71.716099999999997</v>
          </cell>
          <cell r="J1941">
            <v>905260</v>
          </cell>
          <cell r="L1941">
            <v>5.7142379786976623</v>
          </cell>
          <cell r="M1941">
            <v>5.0681225750860577</v>
          </cell>
          <cell r="N1941">
            <v>5.4486285367311105</v>
          </cell>
        </row>
        <row r="1942">
          <cell r="A1942">
            <v>39381</v>
          </cell>
          <cell r="B1942">
            <v>7066.83</v>
          </cell>
          <cell r="C1942">
            <v>24.683600000000002</v>
          </cell>
          <cell r="D1942">
            <v>1647050</v>
          </cell>
          <cell r="E1942">
            <v>9174.14</v>
          </cell>
          <cell r="F1942">
            <v>99.009700000000009</v>
          </cell>
          <cell r="G1942">
            <v>466265</v>
          </cell>
          <cell r="H1942">
            <v>11915.24</v>
          </cell>
          <cell r="I1942">
            <v>71.861900000000006</v>
          </cell>
          <cell r="J1942">
            <v>905260</v>
          </cell>
          <cell r="L1942">
            <v>5.7529505280302491</v>
          </cell>
          <cell r="M1942">
            <v>5.0320528976558023</v>
          </cell>
          <cell r="N1942">
            <v>5.4597056873382321</v>
          </cell>
        </row>
        <row r="1943">
          <cell r="A1943">
            <v>39384</v>
          </cell>
          <cell r="B1943">
            <v>7066.83</v>
          </cell>
          <cell r="C1943">
            <v>24.840500000000002</v>
          </cell>
          <cell r="D1943">
            <v>1647050</v>
          </cell>
          <cell r="E1943">
            <v>9174.14</v>
          </cell>
          <cell r="F1943">
            <v>100.20740000000001</v>
          </cell>
          <cell r="G1943">
            <v>466265</v>
          </cell>
          <cell r="H1943">
            <v>11915.24</v>
          </cell>
          <cell r="I1943">
            <v>72.066000000000003</v>
          </cell>
          <cell r="J1943">
            <v>905260</v>
          </cell>
          <cell r="L1943">
            <v>5.7895188542811997</v>
          </cell>
          <cell r="M1943">
            <v>5.0929246077561503</v>
          </cell>
          <cell r="N1943">
            <v>5.4752121786888059</v>
          </cell>
        </row>
        <row r="1944">
          <cell r="A1944">
            <v>39385</v>
          </cell>
          <cell r="B1944">
            <v>7066.83</v>
          </cell>
          <cell r="C1944">
            <v>24.9512</v>
          </cell>
          <cell r="D1944">
            <v>1647050</v>
          </cell>
          <cell r="E1944">
            <v>9174.14</v>
          </cell>
          <cell r="F1944">
            <v>100.4469</v>
          </cell>
          <cell r="G1944">
            <v>466265</v>
          </cell>
          <cell r="H1944">
            <v>11915.24</v>
          </cell>
          <cell r="I1944">
            <v>72.522800000000004</v>
          </cell>
          <cell r="J1944">
            <v>905260</v>
          </cell>
          <cell r="L1944">
            <v>5.8153194515787137</v>
          </cell>
          <cell r="M1944">
            <v>5.1050969168227223</v>
          </cell>
          <cell r="N1944">
            <v>5.5099175449256581</v>
          </cell>
        </row>
        <row r="1945">
          <cell r="A1945">
            <v>39386</v>
          </cell>
          <cell r="B1945">
            <v>7066.83</v>
          </cell>
          <cell r="C1945">
            <v>25.181900000000002</v>
          </cell>
          <cell r="D1945">
            <v>1647050</v>
          </cell>
          <cell r="E1945">
            <v>9174.14</v>
          </cell>
          <cell r="F1945">
            <v>102.789</v>
          </cell>
          <cell r="G1945">
            <v>466265</v>
          </cell>
          <cell r="H1945">
            <v>11915.24</v>
          </cell>
          <cell r="I1945">
            <v>73.95150000000001</v>
          </cell>
          <cell r="J1945">
            <v>905260</v>
          </cell>
          <cell r="L1945">
            <v>5.8690881760280069</v>
          </cell>
          <cell r="M1945">
            <v>5.2241314264879328</v>
          </cell>
          <cell r="N1945">
            <v>5.6184629843796694</v>
          </cell>
        </row>
        <row r="1946">
          <cell r="A1946">
            <v>39387</v>
          </cell>
          <cell r="B1946">
            <v>7066.83</v>
          </cell>
          <cell r="C1946">
            <v>24.499000000000002</v>
          </cell>
          <cell r="D1946">
            <v>1647050</v>
          </cell>
          <cell r="E1946">
            <v>9174.14</v>
          </cell>
          <cell r="F1946">
            <v>99.994399999999999</v>
          </cell>
          <cell r="G1946">
            <v>466265</v>
          </cell>
          <cell r="H1946">
            <v>11915.24</v>
          </cell>
          <cell r="I1946">
            <v>70.948300000000003</v>
          </cell>
          <cell r="J1946">
            <v>905260</v>
          </cell>
          <cell r="L1946">
            <v>5.7099262257617642</v>
          </cell>
          <cell r="M1946">
            <v>5.082099130381704</v>
          </cell>
          <cell r="N1946">
            <v>5.3902949548645278</v>
          </cell>
        </row>
        <row r="1947">
          <cell r="A1947">
            <v>39388</v>
          </cell>
          <cell r="B1947">
            <v>7066.83</v>
          </cell>
          <cell r="C1947">
            <v>23.862300000000001</v>
          </cell>
          <cell r="D1947">
            <v>1647050</v>
          </cell>
          <cell r="E1947">
            <v>9174.14</v>
          </cell>
          <cell r="F1947">
            <v>96.392499999999998</v>
          </cell>
          <cell r="G1947">
            <v>466265</v>
          </cell>
          <cell r="H1947">
            <v>11915.24</v>
          </cell>
          <cell r="I1947">
            <v>69.509900000000002</v>
          </cell>
          <cell r="J1947">
            <v>905260</v>
          </cell>
          <cell r="L1947">
            <v>5.5615320044489547</v>
          </cell>
          <cell r="M1947">
            <v>4.8990367503112013</v>
          </cell>
          <cell r="N1947">
            <v>5.2810125582027725</v>
          </cell>
        </row>
        <row r="1948">
          <cell r="A1948">
            <v>39391</v>
          </cell>
          <cell r="B1948">
            <v>7066.83</v>
          </cell>
          <cell r="C1948">
            <v>23.677800000000001</v>
          </cell>
          <cell r="D1948">
            <v>1647050</v>
          </cell>
          <cell r="E1948">
            <v>9174.14</v>
          </cell>
          <cell r="F1948">
            <v>94.343100000000007</v>
          </cell>
          <cell r="G1948">
            <v>466265</v>
          </cell>
          <cell r="H1948">
            <v>11915.24</v>
          </cell>
          <cell r="I1948">
            <v>68.372799999999998</v>
          </cell>
          <cell r="J1948">
            <v>905260</v>
          </cell>
          <cell r="L1948">
            <v>5.5185310089530946</v>
          </cell>
          <cell r="M1948">
            <v>4.7948783778643023</v>
          </cell>
          <cell r="N1948">
            <v>5.1946214199630045</v>
          </cell>
        </row>
        <row r="1949">
          <cell r="A1949">
            <v>39392</v>
          </cell>
          <cell r="B1949">
            <v>7066.83</v>
          </cell>
          <cell r="C1949">
            <v>23.437900000000003</v>
          </cell>
          <cell r="D1949">
            <v>1647050</v>
          </cell>
          <cell r="E1949">
            <v>9174.14</v>
          </cell>
          <cell r="F1949">
            <v>94.396300000000011</v>
          </cell>
          <cell r="G1949">
            <v>466265</v>
          </cell>
          <cell r="H1949">
            <v>11915.24</v>
          </cell>
          <cell r="I1949">
            <v>68.6935</v>
          </cell>
          <cell r="J1949">
            <v>905260</v>
          </cell>
          <cell r="L1949">
            <v>5.4626180614221669</v>
          </cell>
          <cell r="M1949">
            <v>4.7975822060160418</v>
          </cell>
          <cell r="N1949">
            <v>5.2189865928004808</v>
          </cell>
        </row>
        <row r="1950">
          <cell r="A1950">
            <v>39393</v>
          </cell>
          <cell r="B1950">
            <v>7066.83</v>
          </cell>
          <cell r="C1950">
            <v>23.096500000000002</v>
          </cell>
          <cell r="D1950">
            <v>1647050</v>
          </cell>
          <cell r="E1950">
            <v>9174.14</v>
          </cell>
          <cell r="F1950">
            <v>93.278500000000008</v>
          </cell>
          <cell r="G1950">
            <v>466265</v>
          </cell>
          <cell r="H1950">
            <v>11915.24</v>
          </cell>
          <cell r="I1950">
            <v>68.713000000000008</v>
          </cell>
          <cell r="J1950">
            <v>905260</v>
          </cell>
          <cell r="L1950">
            <v>5.383048739675357</v>
          </cell>
          <cell r="M1950">
            <v>4.7407713205270472</v>
          </cell>
          <cell r="N1950">
            <v>5.2204681047129569</v>
          </cell>
        </row>
        <row r="1951">
          <cell r="A1951">
            <v>39394</v>
          </cell>
          <cell r="B1951">
            <v>7066.83</v>
          </cell>
          <cell r="C1951">
            <v>22.5151</v>
          </cell>
          <cell r="D1951">
            <v>1647050</v>
          </cell>
          <cell r="E1951">
            <v>9174.14</v>
          </cell>
          <cell r="F1951">
            <v>92.196100000000001</v>
          </cell>
          <cell r="G1951">
            <v>466265</v>
          </cell>
          <cell r="H1951">
            <v>11915.24</v>
          </cell>
          <cell r="I1951">
            <v>68.528300000000002</v>
          </cell>
          <cell r="J1951">
            <v>905260</v>
          </cell>
          <cell r="L1951">
            <v>5.2475431636249912</v>
          </cell>
          <cell r="M1951">
            <v>4.6857595988833838</v>
          </cell>
          <cell r="N1951">
            <v>5.2064355277778711</v>
          </cell>
        </row>
        <row r="1952">
          <cell r="A1952">
            <v>39395</v>
          </cell>
          <cell r="B1952">
            <v>7066.83</v>
          </cell>
          <cell r="C1952">
            <v>21.610800000000001</v>
          </cell>
          <cell r="D1952">
            <v>1647050</v>
          </cell>
          <cell r="E1952">
            <v>9174.14</v>
          </cell>
          <cell r="F1952">
            <v>88.718400000000003</v>
          </cell>
          <cell r="G1952">
            <v>466265</v>
          </cell>
          <cell r="H1952">
            <v>11915.24</v>
          </cell>
          <cell r="I1952">
            <v>66.662300000000002</v>
          </cell>
          <cell r="J1952">
            <v>905260</v>
          </cell>
          <cell r="L1952">
            <v>5.0367800187637179</v>
          </cell>
          <cell r="M1952">
            <v>4.5090095394227694</v>
          </cell>
          <cell r="N1952">
            <v>5.0646662339994828</v>
          </cell>
        </row>
        <row r="1953">
          <cell r="A1953">
            <v>39398</v>
          </cell>
          <cell r="B1953">
            <v>7066.83</v>
          </cell>
          <cell r="C1953">
            <v>22.210599999999999</v>
          </cell>
          <cell r="D1953">
            <v>1647050</v>
          </cell>
          <cell r="E1953">
            <v>9174.14</v>
          </cell>
          <cell r="F1953">
            <v>90.75</v>
          </cell>
          <cell r="G1953">
            <v>466265</v>
          </cell>
          <cell r="H1953">
            <v>11915.24</v>
          </cell>
          <cell r="I1953">
            <v>69.354399999999998</v>
          </cell>
          <cell r="J1953">
            <v>905260</v>
          </cell>
          <cell r="L1953">
            <v>5.1765740409773544</v>
          </cell>
          <cell r="M1953">
            <v>4.6122632475632601</v>
          </cell>
          <cell r="N1953">
            <v>5.2691984503879068</v>
          </cell>
        </row>
        <row r="1954">
          <cell r="A1954">
            <v>39399</v>
          </cell>
          <cell r="B1954">
            <v>7066.83</v>
          </cell>
          <cell r="C1954">
            <v>22.5428</v>
          </cell>
          <cell r="D1954">
            <v>1647050</v>
          </cell>
          <cell r="E1954">
            <v>9174.14</v>
          </cell>
          <cell r="F1954">
            <v>91.495200000000011</v>
          </cell>
          <cell r="G1954">
            <v>466265</v>
          </cell>
          <cell r="H1954">
            <v>11915.24</v>
          </cell>
          <cell r="I1954">
            <v>70.316600000000008</v>
          </cell>
          <cell r="J1954">
            <v>905260</v>
          </cell>
          <cell r="L1954">
            <v>5.2539991396425272</v>
          </cell>
          <cell r="M1954">
            <v>4.650137171222589</v>
          </cell>
          <cell r="N1954">
            <v>5.3423015663973201</v>
          </cell>
        </row>
        <row r="1955">
          <cell r="A1955">
            <v>39400</v>
          </cell>
          <cell r="B1955">
            <v>7066.83</v>
          </cell>
          <cell r="C1955">
            <v>22.6997</v>
          </cell>
          <cell r="D1955">
            <v>1647050</v>
          </cell>
          <cell r="E1955">
            <v>9174.14</v>
          </cell>
          <cell r="F1955">
            <v>93.243000000000009</v>
          </cell>
          <cell r="G1955">
            <v>466265</v>
          </cell>
          <cell r="H1955">
            <v>11915.24</v>
          </cell>
          <cell r="I1955">
            <v>70.695599999999999</v>
          </cell>
          <cell r="J1955">
            <v>905260</v>
          </cell>
          <cell r="L1955">
            <v>5.2905674658934769</v>
          </cell>
          <cell r="M1955">
            <v>4.7389670742979737</v>
          </cell>
          <cell r="N1955">
            <v>5.3710960799782459</v>
          </cell>
        </row>
        <row r="1956">
          <cell r="A1956">
            <v>39401</v>
          </cell>
          <cell r="B1956">
            <v>7016.33</v>
          </cell>
          <cell r="C1956">
            <v>21.952200000000001</v>
          </cell>
          <cell r="D1956">
            <v>1647050</v>
          </cell>
          <cell r="E1956">
            <v>9279.2999999999993</v>
          </cell>
          <cell r="F1956">
            <v>93.154300000000006</v>
          </cell>
          <cell r="G1956">
            <v>466265</v>
          </cell>
          <cell r="H1956">
            <v>11868.41</v>
          </cell>
          <cell r="I1956">
            <v>70.656700000000001</v>
          </cell>
          <cell r="J1956">
            <v>905260</v>
          </cell>
          <cell r="L1956">
            <v>5.1531742392390329</v>
          </cell>
          <cell r="M1956">
            <v>4.6808045530912894</v>
          </cell>
          <cell r="N1956">
            <v>5.3893220947035028</v>
          </cell>
        </row>
        <row r="1957">
          <cell r="A1957">
            <v>39402</v>
          </cell>
          <cell r="B1957">
            <v>7016.33</v>
          </cell>
          <cell r="C1957">
            <v>21.4724</v>
          </cell>
          <cell r="D1957">
            <v>1647050</v>
          </cell>
          <cell r="E1957">
            <v>9279.2999999999993</v>
          </cell>
          <cell r="F1957">
            <v>90.732200000000006</v>
          </cell>
          <cell r="G1957">
            <v>466265</v>
          </cell>
          <cell r="H1957">
            <v>11868.41</v>
          </cell>
          <cell r="I1957">
            <v>69.451599999999999</v>
          </cell>
          <cell r="J1957">
            <v>905260</v>
          </cell>
          <cell r="L1957">
            <v>5.0405434778580833</v>
          </cell>
          <cell r="M1957">
            <v>4.559099202849354</v>
          </cell>
          <cell r="N1957">
            <v>5.2974033940519414</v>
          </cell>
        </row>
        <row r="1958">
          <cell r="A1958">
            <v>39405</v>
          </cell>
          <cell r="B1958">
            <v>7016.33</v>
          </cell>
          <cell r="C1958">
            <v>20.503500000000003</v>
          </cell>
          <cell r="D1958">
            <v>1647050</v>
          </cell>
          <cell r="E1958">
            <v>9279.2999999999993</v>
          </cell>
          <cell r="F1958">
            <v>88.123900000000006</v>
          </cell>
          <cell r="G1958">
            <v>466265</v>
          </cell>
          <cell r="H1958">
            <v>11868.41</v>
          </cell>
          <cell r="I1958">
            <v>67.789699999999996</v>
          </cell>
          <cell r="J1958">
            <v>905260</v>
          </cell>
          <cell r="L1958">
            <v>4.8130988244566613</v>
          </cell>
          <cell r="M1958">
            <v>4.4280377004192131</v>
          </cell>
          <cell r="N1958">
            <v>5.170642387817745</v>
          </cell>
        </row>
        <row r="1959">
          <cell r="A1959">
            <v>39406</v>
          </cell>
          <cell r="B1959">
            <v>7016.33</v>
          </cell>
          <cell r="C1959">
            <v>20.494300000000003</v>
          </cell>
          <cell r="D1959">
            <v>1647050</v>
          </cell>
          <cell r="E1959">
            <v>9279.2999999999993</v>
          </cell>
          <cell r="F1959">
            <v>89.232900000000001</v>
          </cell>
          <cell r="G1959">
            <v>466265</v>
          </cell>
          <cell r="H1959">
            <v>11868.41</v>
          </cell>
          <cell r="I1959">
            <v>68.868400000000008</v>
          </cell>
          <cell r="J1959">
            <v>905260</v>
          </cell>
          <cell r="L1959">
            <v>4.8109391683401448</v>
          </cell>
          <cell r="M1959">
            <v>4.4837625810675386</v>
          </cell>
          <cell r="N1959">
            <v>5.2529199601294536</v>
          </cell>
        </row>
        <row r="1960">
          <cell r="A1960">
            <v>39407</v>
          </cell>
          <cell r="B1960">
            <v>7016.33</v>
          </cell>
          <cell r="C1960">
            <v>19.6084</v>
          </cell>
          <cell r="D1960">
            <v>1647050</v>
          </cell>
          <cell r="E1960">
            <v>9279.2999999999993</v>
          </cell>
          <cell r="F1960">
            <v>83.954100000000011</v>
          </cell>
          <cell r="G1960">
            <v>466265</v>
          </cell>
          <cell r="H1960">
            <v>11868.41</v>
          </cell>
          <cell r="I1960">
            <v>66.7303</v>
          </cell>
          <cell r="J1960">
            <v>905260</v>
          </cell>
          <cell r="L1960">
            <v>4.6029783690333836</v>
          </cell>
          <cell r="M1960">
            <v>4.2185141590960535</v>
          </cell>
          <cell r="N1960">
            <v>5.0898369181718524</v>
          </cell>
        </row>
        <row r="1961">
          <cell r="A1961">
            <v>39408</v>
          </cell>
          <cell r="B1961">
            <v>7016.33</v>
          </cell>
          <cell r="C1961">
            <v>19.377800000000001</v>
          </cell>
          <cell r="D1961">
            <v>1647050</v>
          </cell>
          <cell r="E1961">
            <v>9279.2999999999993</v>
          </cell>
          <cell r="F1961">
            <v>83.3065</v>
          </cell>
          <cell r="G1961">
            <v>466265</v>
          </cell>
          <cell r="H1961">
            <v>11868.41</v>
          </cell>
          <cell r="I1961">
            <v>66.526200000000003</v>
          </cell>
          <cell r="J1961">
            <v>905260</v>
          </cell>
          <cell r="L1961">
            <v>4.5488461189824312</v>
          </cell>
          <cell r="M1961">
            <v>4.185973642677788</v>
          </cell>
          <cell r="N1961">
            <v>5.0742692417939725</v>
          </cell>
        </row>
        <row r="1962">
          <cell r="A1962">
            <v>39409</v>
          </cell>
          <cell r="B1962">
            <v>7016.33</v>
          </cell>
          <cell r="C1962">
            <v>20.346600000000002</v>
          </cell>
          <cell r="D1962">
            <v>1647050</v>
          </cell>
          <cell r="E1962">
            <v>9279.2999999999993</v>
          </cell>
          <cell r="F1962">
            <v>86.722200000000001</v>
          </cell>
          <cell r="G1962">
            <v>466265</v>
          </cell>
          <cell r="H1962">
            <v>11868.41</v>
          </cell>
          <cell r="I1962">
            <v>69.9084</v>
          </cell>
          <cell r="J1962">
            <v>905260</v>
          </cell>
          <cell r="L1962">
            <v>4.7762672978608478</v>
          </cell>
          <cell r="M1962">
            <v>4.3576052701173573</v>
          </cell>
          <cell r="N1962">
            <v>5.3322456996345764</v>
          </cell>
        </row>
        <row r="1963">
          <cell r="A1963">
            <v>39412</v>
          </cell>
          <cell r="B1963">
            <v>7016.33</v>
          </cell>
          <cell r="C1963">
            <v>20.0883</v>
          </cell>
          <cell r="D1963">
            <v>1647050</v>
          </cell>
          <cell r="E1963">
            <v>9279.2999999999993</v>
          </cell>
          <cell r="F1963">
            <v>85.160700000000006</v>
          </cell>
          <cell r="G1963">
            <v>466265</v>
          </cell>
          <cell r="H1963">
            <v>11868.41</v>
          </cell>
          <cell r="I1963">
            <v>68.518600000000006</v>
          </cell>
          <cell r="J1963">
            <v>905260</v>
          </cell>
          <cell r="L1963">
            <v>4.7156326049373396</v>
          </cell>
          <cell r="M1963">
            <v>4.2791432312243387</v>
          </cell>
          <cell r="N1963">
            <v>5.2262390527459033</v>
          </cell>
        </row>
        <row r="1964">
          <cell r="A1964">
            <v>39413</v>
          </cell>
          <cell r="B1964">
            <v>7016.33</v>
          </cell>
          <cell r="C1964">
            <v>20.4389</v>
          </cell>
          <cell r="D1964">
            <v>1647050</v>
          </cell>
          <cell r="E1964">
            <v>9279.2999999999993</v>
          </cell>
          <cell r="F1964">
            <v>86.828600000000009</v>
          </cell>
          <cell r="G1964">
            <v>466265</v>
          </cell>
          <cell r="H1964">
            <v>11868.41</v>
          </cell>
          <cell r="I1964">
            <v>69.772300000000001</v>
          </cell>
          <cell r="J1964">
            <v>905260</v>
          </cell>
          <cell r="L1964">
            <v>4.7979342825950315</v>
          </cell>
          <cell r="M1964">
            <v>4.3629516427963324</v>
          </cell>
          <cell r="N1964">
            <v>5.3218647062243383</v>
          </cell>
        </row>
        <row r="1965">
          <cell r="A1965">
            <v>39414</v>
          </cell>
          <cell r="B1965">
            <v>7016.33</v>
          </cell>
          <cell r="C1965">
            <v>21.251000000000001</v>
          </cell>
          <cell r="D1965">
            <v>1647050</v>
          </cell>
          <cell r="E1965">
            <v>9279.2999999999993</v>
          </cell>
          <cell r="F1965">
            <v>89.623200000000011</v>
          </cell>
          <cell r="G1965">
            <v>466265</v>
          </cell>
          <cell r="H1965">
            <v>11868.41</v>
          </cell>
          <cell r="I1965">
            <v>72.338099999999997</v>
          </cell>
          <cell r="J1965">
            <v>905260</v>
          </cell>
          <cell r="L1965">
            <v>4.9885708839236473</v>
          </cell>
          <cell r="M1965">
            <v>4.5033743222010285</v>
          </cell>
          <cell r="N1965">
            <v>5.5175704585534202</v>
          </cell>
        </row>
        <row r="1966">
          <cell r="A1966">
            <v>39415</v>
          </cell>
          <cell r="B1966">
            <v>7016.33</v>
          </cell>
          <cell r="C1966">
            <v>21.5001</v>
          </cell>
          <cell r="D1966">
            <v>1647050</v>
          </cell>
          <cell r="E1966">
            <v>9279.2999999999993</v>
          </cell>
          <cell r="F1966">
            <v>91.104900000000001</v>
          </cell>
          <cell r="G1966">
            <v>466265</v>
          </cell>
          <cell r="H1966">
            <v>11868.41</v>
          </cell>
          <cell r="I1966">
            <v>73.514099999999999</v>
          </cell>
          <cell r="J1966">
            <v>905260</v>
          </cell>
          <cell r="L1966">
            <v>5.0470459207306382</v>
          </cell>
          <cell r="M1966">
            <v>4.5778265815848185</v>
          </cell>
          <cell r="N1966">
            <v>5.607269563993829</v>
          </cell>
        </row>
        <row r="1967">
          <cell r="A1967">
            <v>39416</v>
          </cell>
          <cell r="B1967">
            <v>7016.33</v>
          </cell>
          <cell r="C1967">
            <v>22.1645</v>
          </cell>
          <cell r="D1967">
            <v>1647050</v>
          </cell>
          <cell r="E1967">
            <v>9279.2999999999993</v>
          </cell>
          <cell r="F1967">
            <v>93.668800000000005</v>
          </cell>
          <cell r="G1967">
            <v>466265</v>
          </cell>
          <cell r="H1967">
            <v>11868.41</v>
          </cell>
          <cell r="I1967">
            <v>74.981700000000004</v>
          </cell>
          <cell r="J1967">
            <v>905260</v>
          </cell>
          <cell r="L1967">
            <v>5.203010651579957</v>
          </cell>
          <cell r="M1967">
            <v>4.7066570788744846</v>
          </cell>
          <cell r="N1967">
            <v>5.7192103863954813</v>
          </cell>
        </row>
        <row r="1968">
          <cell r="A1968">
            <v>39419</v>
          </cell>
          <cell r="B1968">
            <v>7016.33</v>
          </cell>
          <cell r="C1968">
            <v>21.86</v>
          </cell>
          <cell r="D1968">
            <v>1647050</v>
          </cell>
          <cell r="E1968">
            <v>9279.2999999999993</v>
          </cell>
          <cell r="F1968">
            <v>92.737300000000005</v>
          </cell>
          <cell r="G1968">
            <v>466265</v>
          </cell>
          <cell r="H1968">
            <v>11868.41</v>
          </cell>
          <cell r="I1968">
            <v>73.203100000000006</v>
          </cell>
          <cell r="J1968">
            <v>905260</v>
          </cell>
          <cell r="L1968">
            <v>5.1315307290278529</v>
          </cell>
          <cell r="M1968">
            <v>4.6598511940017033</v>
          </cell>
          <cell r="N1968">
            <v>5.5835481168918166</v>
          </cell>
        </row>
        <row r="1969">
          <cell r="A1969">
            <v>39420</v>
          </cell>
          <cell r="B1969">
            <v>7016.33</v>
          </cell>
          <cell r="C1969">
            <v>21.260200000000001</v>
          </cell>
          <cell r="D1969">
            <v>1647050</v>
          </cell>
          <cell r="E1969">
            <v>9279.2999999999993</v>
          </cell>
          <cell r="F1969">
            <v>89.649799999999999</v>
          </cell>
          <cell r="G1969">
            <v>466265</v>
          </cell>
          <cell r="H1969">
            <v>11868.41</v>
          </cell>
          <cell r="I1969">
            <v>71.920200000000008</v>
          </cell>
          <cell r="J1969">
            <v>905260</v>
          </cell>
          <cell r="L1969">
            <v>4.9907305400401638</v>
          </cell>
          <cell r="M1969">
            <v>4.5047109153707723</v>
          </cell>
          <cell r="N1969">
            <v>5.4856952407272752</v>
          </cell>
        </row>
        <row r="1970">
          <cell r="A1970">
            <v>39421</v>
          </cell>
          <cell r="B1970">
            <v>7016.33</v>
          </cell>
          <cell r="C1970">
            <v>21.749200000000002</v>
          </cell>
          <cell r="D1970">
            <v>1647050</v>
          </cell>
          <cell r="E1970">
            <v>9279.2999999999993</v>
          </cell>
          <cell r="F1970">
            <v>90.89200000000001</v>
          </cell>
          <cell r="G1970">
            <v>466265</v>
          </cell>
          <cell r="H1970">
            <v>11868.41</v>
          </cell>
          <cell r="I1970">
            <v>73.6113</v>
          </cell>
          <cell r="J1970">
            <v>905260</v>
          </cell>
          <cell r="L1970">
            <v>5.1055209575376299</v>
          </cell>
          <cell r="M1970">
            <v>4.5671288114405186</v>
          </cell>
          <cell r="N1970">
            <v>5.6146834696475771</v>
          </cell>
        </row>
        <row r="1971">
          <cell r="A1971">
            <v>39422</v>
          </cell>
          <cell r="B1971">
            <v>7016.33</v>
          </cell>
          <cell r="C1971">
            <v>22.081400000000002</v>
          </cell>
          <cell r="D1971">
            <v>1647050</v>
          </cell>
          <cell r="E1971">
            <v>9279.2999999999993</v>
          </cell>
          <cell r="F1971">
            <v>93.251800000000003</v>
          </cell>
          <cell r="G1971">
            <v>466265</v>
          </cell>
          <cell r="H1971">
            <v>11868.41</v>
          </cell>
          <cell r="I1971">
            <v>74.709500000000006</v>
          </cell>
          <cell r="J1971">
            <v>905260</v>
          </cell>
          <cell r="L1971">
            <v>5.1835033229622907</v>
          </cell>
          <cell r="M1971">
            <v>4.6857037197848985</v>
          </cell>
          <cell r="N1971">
            <v>5.6984483995750059</v>
          </cell>
        </row>
        <row r="1972">
          <cell r="A1972">
            <v>39423</v>
          </cell>
          <cell r="B1972">
            <v>7016.33</v>
          </cell>
          <cell r="C1972">
            <v>22.238300000000002</v>
          </cell>
          <cell r="D1972">
            <v>1647050</v>
          </cell>
          <cell r="E1972">
            <v>9279.2999999999993</v>
          </cell>
          <cell r="F1972">
            <v>94.520499999999998</v>
          </cell>
          <cell r="G1972">
            <v>466265</v>
          </cell>
          <cell r="H1972">
            <v>11868.41</v>
          </cell>
          <cell r="I1972">
            <v>75.681400000000011</v>
          </cell>
          <cell r="J1972">
            <v>905260</v>
          </cell>
          <cell r="L1972">
            <v>5.2203348495581023</v>
          </cell>
          <cell r="M1972">
            <v>4.7494531842380354</v>
          </cell>
          <cell r="N1972">
            <v>5.7725798286375349</v>
          </cell>
        </row>
        <row r="1973">
          <cell r="A1973">
            <v>39426</v>
          </cell>
          <cell r="B1973">
            <v>7016.33</v>
          </cell>
          <cell r="C1973">
            <v>22.588900000000002</v>
          </cell>
          <cell r="D1973">
            <v>1669756</v>
          </cell>
          <cell r="E1973">
            <v>9279.2999999999993</v>
          </cell>
          <cell r="F1973">
            <v>95.602900000000005</v>
          </cell>
          <cell r="G1973">
            <v>466265</v>
          </cell>
          <cell r="H1973">
            <v>11868.41</v>
          </cell>
          <cell r="I1973">
            <v>76.021600000000007</v>
          </cell>
          <cell r="J1973">
            <v>905260</v>
          </cell>
          <cell r="L1973">
            <v>5.3757379297153927</v>
          </cell>
          <cell r="M1973">
            <v>4.803841471716618</v>
          </cell>
          <cell r="N1973">
            <v>5.7985284984256538</v>
          </cell>
        </row>
        <row r="1974">
          <cell r="A1974">
            <v>39427</v>
          </cell>
          <cell r="B1974">
            <v>7016.33</v>
          </cell>
          <cell r="C1974">
            <v>22.312100000000001</v>
          </cell>
          <cell r="D1974">
            <v>1669756</v>
          </cell>
          <cell r="E1974">
            <v>9279.2999999999993</v>
          </cell>
          <cell r="F1974">
            <v>94.831000000000003</v>
          </cell>
          <cell r="G1974">
            <v>466265</v>
          </cell>
          <cell r="H1974">
            <v>11868.41</v>
          </cell>
          <cell r="I1974">
            <v>75.224600000000009</v>
          </cell>
          <cell r="J1974">
            <v>905260</v>
          </cell>
          <cell r="L1974">
            <v>5.3098646796259583</v>
          </cell>
          <cell r="M1974">
            <v>4.7650551458622967</v>
          </cell>
          <cell r="N1974">
            <v>5.7377375230549008</v>
          </cell>
        </row>
        <row r="1975">
          <cell r="A1975">
            <v>39428</v>
          </cell>
          <cell r="B1975">
            <v>7016.33</v>
          </cell>
          <cell r="C1975">
            <v>22.478200000000001</v>
          </cell>
          <cell r="D1975">
            <v>1669756</v>
          </cell>
          <cell r="E1975">
            <v>9279.2999999999993</v>
          </cell>
          <cell r="F1975">
            <v>93.793000000000006</v>
          </cell>
          <cell r="G1975">
            <v>466265</v>
          </cell>
          <cell r="H1975">
            <v>11868.41</v>
          </cell>
          <cell r="I1975">
            <v>75.438500000000005</v>
          </cell>
          <cell r="J1975">
            <v>905260</v>
          </cell>
          <cell r="L1975">
            <v>5.3493933893075152</v>
          </cell>
          <cell r="M1975">
            <v>4.7128978635241889</v>
          </cell>
          <cell r="N1975">
            <v>5.7540526919781172</v>
          </cell>
        </row>
        <row r="1976">
          <cell r="A1976">
            <v>39429</v>
          </cell>
          <cell r="B1976">
            <v>7016.33</v>
          </cell>
          <cell r="C1976">
            <v>21.906100000000002</v>
          </cell>
          <cell r="D1976">
            <v>1669756</v>
          </cell>
          <cell r="E1976">
            <v>9279.2999999999993</v>
          </cell>
          <cell r="F1976">
            <v>90.403900000000007</v>
          </cell>
          <cell r="G1976">
            <v>466265</v>
          </cell>
          <cell r="H1976">
            <v>11868.41</v>
          </cell>
          <cell r="I1976">
            <v>72.6297</v>
          </cell>
          <cell r="J1976">
            <v>905260</v>
          </cell>
          <cell r="L1976">
            <v>5.2132442333242599</v>
          </cell>
          <cell r="M1976">
            <v>4.5426028292543634</v>
          </cell>
          <cell r="N1976">
            <v>5.5398121755146645</v>
          </cell>
        </row>
        <row r="1977">
          <cell r="A1977">
            <v>39430</v>
          </cell>
          <cell r="B1977">
            <v>7016.33</v>
          </cell>
          <cell r="C1977">
            <v>21.924600000000002</v>
          </cell>
          <cell r="D1977">
            <v>1669756</v>
          </cell>
          <cell r="E1977">
            <v>9279.2999999999993</v>
          </cell>
          <cell r="F1977">
            <v>89.312700000000007</v>
          </cell>
          <cell r="G1977">
            <v>466265</v>
          </cell>
          <cell r="H1977">
            <v>11868.41</v>
          </cell>
          <cell r="I1977">
            <v>72.542200000000008</v>
          </cell>
          <cell r="J1977">
            <v>905260</v>
          </cell>
          <cell r="L1977">
            <v>5.2176468891286474</v>
          </cell>
          <cell r="M1977">
            <v>4.487772360576769</v>
          </cell>
          <cell r="N1977">
            <v>5.5331381349313018</v>
          </cell>
        </row>
        <row r="1978">
          <cell r="A1978">
            <v>39433</v>
          </cell>
          <cell r="B1978">
            <v>7016.33</v>
          </cell>
          <cell r="C1978">
            <v>21.352499999999999</v>
          </cell>
          <cell r="D1978">
            <v>1669756</v>
          </cell>
          <cell r="E1978">
            <v>9279.2999999999993</v>
          </cell>
          <cell r="F1978">
            <v>87.352100000000007</v>
          </cell>
          <cell r="G1978">
            <v>466265</v>
          </cell>
          <cell r="H1978">
            <v>11868.41</v>
          </cell>
          <cell r="I1978">
            <v>71.298200000000008</v>
          </cell>
          <cell r="J1978">
            <v>905260</v>
          </cell>
          <cell r="L1978">
            <v>5.0814977331453912</v>
          </cell>
          <cell r="M1978">
            <v>4.389256399351245</v>
          </cell>
          <cell r="N1978">
            <v>5.4382523465232495</v>
          </cell>
        </row>
        <row r="1979">
          <cell r="A1979">
            <v>39434</v>
          </cell>
          <cell r="B1979">
            <v>7016.33</v>
          </cell>
          <cell r="C1979">
            <v>21.370900000000002</v>
          </cell>
          <cell r="D1979">
            <v>1669756</v>
          </cell>
          <cell r="E1979">
            <v>9279.2999999999993</v>
          </cell>
          <cell r="F1979">
            <v>87.928700000000006</v>
          </cell>
          <cell r="G1979">
            <v>466265</v>
          </cell>
          <cell r="H1979">
            <v>11868.41</v>
          </cell>
          <cell r="I1979">
            <v>71.201000000000008</v>
          </cell>
          <cell r="J1979">
            <v>905260</v>
          </cell>
          <cell r="L1979">
            <v>5.0858765908102965</v>
          </cell>
          <cell r="M1979">
            <v>4.418229317459291</v>
          </cell>
          <cell r="N1979">
            <v>5.4308384408695023</v>
          </cell>
        </row>
        <row r="1980">
          <cell r="A1980">
            <v>39435</v>
          </cell>
          <cell r="B1980">
            <v>7016.33</v>
          </cell>
          <cell r="C1980">
            <v>21.241700000000002</v>
          </cell>
          <cell r="D1980">
            <v>1669756</v>
          </cell>
          <cell r="E1980">
            <v>9279.2999999999993</v>
          </cell>
          <cell r="F1980">
            <v>86.997200000000007</v>
          </cell>
          <cell r="G1980">
            <v>466265</v>
          </cell>
          <cell r="H1980">
            <v>11868.41</v>
          </cell>
          <cell r="I1980">
            <v>71.016300000000001</v>
          </cell>
          <cell r="J1980">
            <v>905260</v>
          </cell>
          <cell r="L1980">
            <v>5.0551293945980307</v>
          </cell>
          <cell r="M1980">
            <v>4.3714234325865107</v>
          </cell>
          <cell r="N1980">
            <v>5.4167504946323897</v>
          </cell>
        </row>
        <row r="1981">
          <cell r="A1981">
            <v>39436</v>
          </cell>
          <cell r="B1981">
            <v>7385.04</v>
          </cell>
          <cell r="C1981">
            <v>21.103300000000001</v>
          </cell>
          <cell r="D1981">
            <v>1669756</v>
          </cell>
          <cell r="E1981">
            <v>9272.42</v>
          </cell>
          <cell r="F1981">
            <v>87.112499999999997</v>
          </cell>
          <cell r="G1981">
            <v>466265</v>
          </cell>
          <cell r="H1981">
            <v>12107.08</v>
          </cell>
          <cell r="I1981">
            <v>71.356499999999997</v>
          </cell>
          <cell r="J1981">
            <v>905260</v>
          </cell>
          <cell r="L1981">
            <v>4.7714517179053875</v>
          </cell>
          <cell r="M1981">
            <v>4.3804648422418317</v>
          </cell>
          <cell r="N1981">
            <v>5.3354058278296659</v>
          </cell>
        </row>
        <row r="1982">
          <cell r="A1982">
            <v>39437</v>
          </cell>
          <cell r="B1982">
            <v>7385.04</v>
          </cell>
          <cell r="C1982">
            <v>21.2879</v>
          </cell>
          <cell r="D1982">
            <v>1669756</v>
          </cell>
          <cell r="E1982">
            <v>9272.42</v>
          </cell>
          <cell r="F1982">
            <v>87.334400000000002</v>
          </cell>
          <cell r="G1982">
            <v>466265</v>
          </cell>
          <cell r="H1982">
            <v>12107.08</v>
          </cell>
          <cell r="I1982">
            <v>71.959100000000007</v>
          </cell>
          <cell r="J1982">
            <v>905260</v>
          </cell>
          <cell r="L1982">
            <v>4.8131897393108236</v>
          </cell>
          <cell r="M1982">
            <v>4.3916231162954231</v>
          </cell>
          <cell r="N1982">
            <v>5.380462908149612</v>
          </cell>
        </row>
        <row r="1983">
          <cell r="A1983">
            <v>39440</v>
          </cell>
          <cell r="B1983">
            <v>7385.04</v>
          </cell>
          <cell r="C1983">
            <v>21.232500000000002</v>
          </cell>
          <cell r="D1983">
            <v>1669756</v>
          </cell>
          <cell r="E1983">
            <v>9272.42</v>
          </cell>
          <cell r="F1983">
            <v>87.467399999999998</v>
          </cell>
          <cell r="G1983">
            <v>466265</v>
          </cell>
          <cell r="H1983">
            <v>12107.08</v>
          </cell>
          <cell r="I1983">
            <v>71.813299999999998</v>
          </cell>
          <cell r="J1983">
            <v>905260</v>
          </cell>
          <cell r="L1983">
            <v>4.8006638108933739</v>
          </cell>
          <cell r="M1983">
            <v>4.3983110408070392</v>
          </cell>
          <cell r="N1983">
            <v>5.369561278029054</v>
          </cell>
        </row>
        <row r="1984">
          <cell r="A1984">
            <v>39441</v>
          </cell>
          <cell r="B1984">
            <v>7385.04</v>
          </cell>
          <cell r="C1984">
            <v>21.232500000000002</v>
          </cell>
          <cell r="D1984">
            <v>1669756</v>
          </cell>
          <cell r="E1984">
            <v>9272.42</v>
          </cell>
          <cell r="F1984">
            <v>87.467399999999998</v>
          </cell>
          <cell r="G1984">
            <v>466265</v>
          </cell>
          <cell r="H1984">
            <v>12107.08</v>
          </cell>
          <cell r="I1984">
            <v>71.813299999999998</v>
          </cell>
          <cell r="J1984">
            <v>905260</v>
          </cell>
          <cell r="L1984">
            <v>4.8006638108933739</v>
          </cell>
          <cell r="M1984">
            <v>4.3983110408070392</v>
          </cell>
          <cell r="N1984">
            <v>5.369561278029054</v>
          </cell>
        </row>
        <row r="1985">
          <cell r="A1985">
            <v>39442</v>
          </cell>
          <cell r="B1985">
            <v>7385.04</v>
          </cell>
          <cell r="C1985">
            <v>21.232500000000002</v>
          </cell>
          <cell r="D1985">
            <v>1669756</v>
          </cell>
          <cell r="E1985">
            <v>9272.42</v>
          </cell>
          <cell r="F1985">
            <v>87.467399999999998</v>
          </cell>
          <cell r="G1985">
            <v>466265</v>
          </cell>
          <cell r="H1985">
            <v>12107.08</v>
          </cell>
          <cell r="I1985">
            <v>71.813299999999998</v>
          </cell>
          <cell r="J1985">
            <v>905260</v>
          </cell>
          <cell r="L1985">
            <v>4.8006638108933739</v>
          </cell>
          <cell r="M1985">
            <v>4.3983110408070392</v>
          </cell>
          <cell r="N1985">
            <v>5.369561278029054</v>
          </cell>
        </row>
        <row r="1986">
          <cell r="A1986">
            <v>39443</v>
          </cell>
          <cell r="B1986">
            <v>7385.04</v>
          </cell>
          <cell r="C1986">
            <v>21.352499999999999</v>
          </cell>
          <cell r="D1986">
            <v>1669756</v>
          </cell>
          <cell r="E1986">
            <v>9272.42</v>
          </cell>
          <cell r="F1986">
            <v>87.724699999999999</v>
          </cell>
          <cell r="G1986">
            <v>466265</v>
          </cell>
          <cell r="H1986">
            <v>12107.08</v>
          </cell>
          <cell r="I1986">
            <v>72.493600000000001</v>
          </cell>
          <cell r="J1986">
            <v>905260</v>
          </cell>
          <cell r="L1986">
            <v>4.8277957858048168</v>
          </cell>
          <cell r="M1986">
            <v>4.4112494090539469</v>
          </cell>
          <cell r="N1986">
            <v>5.4204280748124241</v>
          </cell>
        </row>
        <row r="1987">
          <cell r="A1987">
            <v>39444</v>
          </cell>
          <cell r="B1987">
            <v>7385.04</v>
          </cell>
          <cell r="C1987">
            <v>21.260200000000001</v>
          </cell>
          <cell r="D1987">
            <v>1669756</v>
          </cell>
          <cell r="E1987">
            <v>9272.42</v>
          </cell>
          <cell r="F1987">
            <v>87.822299999999998</v>
          </cell>
          <cell r="G1987">
            <v>466265</v>
          </cell>
          <cell r="H1987">
            <v>12107.08</v>
          </cell>
          <cell r="I1987">
            <v>72.406199999999998</v>
          </cell>
          <cell r="J1987">
            <v>905260</v>
          </cell>
          <cell r="L1987">
            <v>4.8069267751020988</v>
          </cell>
          <cell r="M1987">
            <v>4.4161572393722457</v>
          </cell>
          <cell r="N1987">
            <v>5.4138930784301413</v>
          </cell>
        </row>
        <row r="1988">
          <cell r="A1988">
            <v>39447</v>
          </cell>
          <cell r="B1988">
            <v>7385.04</v>
          </cell>
          <cell r="C1988">
            <v>21.2879</v>
          </cell>
          <cell r="D1988">
            <v>1669756</v>
          </cell>
          <cell r="E1988">
            <v>9272.42</v>
          </cell>
          <cell r="F1988">
            <v>87.769000000000005</v>
          </cell>
          <cell r="G1988">
            <v>466265</v>
          </cell>
          <cell r="H1988">
            <v>12107.08</v>
          </cell>
          <cell r="I1988">
            <v>72.134</v>
          </cell>
          <cell r="J1988">
            <v>905260</v>
          </cell>
          <cell r="L1988">
            <v>4.8131897393108236</v>
          </cell>
          <cell r="M1988">
            <v>4.4134770410529294</v>
          </cell>
          <cell r="N1988">
            <v>5.3935403780267412</v>
          </cell>
        </row>
        <row r="1989">
          <cell r="A1989">
            <v>39448</v>
          </cell>
          <cell r="B1989">
            <v>7385.04</v>
          </cell>
          <cell r="C1989">
            <v>21.2879</v>
          </cell>
          <cell r="D1989">
            <v>1669756</v>
          </cell>
          <cell r="E1989">
            <v>9272.42</v>
          </cell>
          <cell r="F1989">
            <v>87.769000000000005</v>
          </cell>
          <cell r="G1989">
            <v>466265</v>
          </cell>
          <cell r="H1989">
            <v>12107.08</v>
          </cell>
          <cell r="I1989">
            <v>72.134</v>
          </cell>
          <cell r="J1989">
            <v>905260</v>
          </cell>
          <cell r="L1989">
            <v>4.8131897393108236</v>
          </cell>
          <cell r="M1989">
            <v>4.4134770410529294</v>
          </cell>
          <cell r="N1989">
            <v>5.3935403780267412</v>
          </cell>
        </row>
        <row r="1990">
          <cell r="A1990">
            <v>39449</v>
          </cell>
          <cell r="B1990">
            <v>7385.04</v>
          </cell>
          <cell r="C1990">
            <v>21.047900000000002</v>
          </cell>
          <cell r="D1990">
            <v>1669756</v>
          </cell>
          <cell r="E1990">
            <v>9272.42</v>
          </cell>
          <cell r="F1990">
            <v>86.731099999999998</v>
          </cell>
          <cell r="G1990">
            <v>466265</v>
          </cell>
          <cell r="H1990">
            <v>12107.08</v>
          </cell>
          <cell r="I1990">
            <v>71.424500000000009</v>
          </cell>
          <cell r="J1990">
            <v>905260</v>
          </cell>
          <cell r="L1990">
            <v>4.7589257894879387</v>
          </cell>
          <cell r="M1990">
            <v>4.3612860872889705</v>
          </cell>
          <cell r="N1990">
            <v>5.3404902643742345</v>
          </cell>
        </row>
        <row r="1991">
          <cell r="A1991">
            <v>39450</v>
          </cell>
          <cell r="B1991">
            <v>7385.04</v>
          </cell>
          <cell r="C1991">
            <v>21.010999999999999</v>
          </cell>
          <cell r="D1991">
            <v>1669756</v>
          </cell>
          <cell r="E1991">
            <v>9272.42</v>
          </cell>
          <cell r="F1991">
            <v>86.713300000000004</v>
          </cell>
          <cell r="G1991">
            <v>466265</v>
          </cell>
          <cell r="H1991">
            <v>12107.08</v>
          </cell>
          <cell r="I1991">
            <v>71.356499999999997</v>
          </cell>
          <cell r="J1991">
            <v>905260</v>
          </cell>
          <cell r="L1991">
            <v>4.7505827072026694</v>
          </cell>
          <cell r="M1991">
            <v>4.3603910116776428</v>
          </cell>
          <cell r="N1991">
            <v>5.3354058278296659</v>
          </cell>
        </row>
        <row r="1992">
          <cell r="A1992">
            <v>39451</v>
          </cell>
          <cell r="B1992">
            <v>7385.04</v>
          </cell>
          <cell r="C1992">
            <v>20.605</v>
          </cell>
          <cell r="D1992">
            <v>1669756</v>
          </cell>
          <cell r="E1992">
            <v>9272.42</v>
          </cell>
          <cell r="F1992">
            <v>85.790599999999998</v>
          </cell>
          <cell r="G1992">
            <v>466265</v>
          </cell>
          <cell r="H1992">
            <v>12107.08</v>
          </cell>
          <cell r="I1992">
            <v>70.365200000000002</v>
          </cell>
          <cell r="J1992">
            <v>905260</v>
          </cell>
          <cell r="L1992">
            <v>4.6587861920856222</v>
          </cell>
          <cell r="M1992">
            <v>4.3139929068139713</v>
          </cell>
          <cell r="N1992">
            <v>5.2612852109674666</v>
          </cell>
        </row>
        <row r="1993">
          <cell r="A1993">
            <v>39454</v>
          </cell>
          <cell r="B1993">
            <v>7385.04</v>
          </cell>
          <cell r="C1993">
            <v>20.402000000000001</v>
          </cell>
          <cell r="D1993">
            <v>1669756</v>
          </cell>
          <cell r="E1993">
            <v>9272.42</v>
          </cell>
          <cell r="F1993">
            <v>85.941400000000002</v>
          </cell>
          <cell r="G1993">
            <v>466265</v>
          </cell>
          <cell r="H1993">
            <v>12107.08</v>
          </cell>
          <cell r="I1993">
            <v>70.335999999999999</v>
          </cell>
          <cell r="J1993">
            <v>905260</v>
          </cell>
          <cell r="L1993">
            <v>4.6128879345270981</v>
          </cell>
          <cell r="M1993">
            <v>4.321575906936916</v>
          </cell>
          <cell r="N1993">
            <v>5.2591018940983298</v>
          </cell>
        </row>
        <row r="1994">
          <cell r="A1994">
            <v>39455</v>
          </cell>
          <cell r="B1994">
            <v>7385.04</v>
          </cell>
          <cell r="C1994">
            <v>20.503500000000003</v>
          </cell>
          <cell r="D1994">
            <v>1669756</v>
          </cell>
          <cell r="E1994">
            <v>9272.42</v>
          </cell>
          <cell r="F1994">
            <v>84.4953</v>
          </cell>
          <cell r="G1994">
            <v>466265</v>
          </cell>
          <cell r="H1994">
            <v>12107.08</v>
          </cell>
          <cell r="I1994">
            <v>69.801500000000004</v>
          </cell>
          <cell r="J1994">
            <v>905260</v>
          </cell>
          <cell r="L1994">
            <v>4.6358370633063606</v>
          </cell>
          <cell r="M1994">
            <v>4.2488585562884333</v>
          </cell>
          <cell r="N1994">
            <v>5.2191367274355169</v>
          </cell>
        </row>
        <row r="1995">
          <cell r="A1995">
            <v>39456</v>
          </cell>
          <cell r="B1995">
            <v>7385.04</v>
          </cell>
          <cell r="C1995">
            <v>20.383600000000001</v>
          </cell>
          <cell r="D1995">
            <v>1669756</v>
          </cell>
          <cell r="E1995">
            <v>9272.42</v>
          </cell>
          <cell r="F1995">
            <v>84.273499999999999</v>
          </cell>
          <cell r="G1995">
            <v>466265</v>
          </cell>
          <cell r="H1995">
            <v>12107.08</v>
          </cell>
          <cell r="I1995">
            <v>69.218299999999999</v>
          </cell>
          <cell r="J1995">
            <v>905260</v>
          </cell>
          <cell r="L1995">
            <v>4.6087276983740102</v>
          </cell>
          <cell r="M1995">
            <v>4.2377053107495133</v>
          </cell>
          <cell r="N1995">
            <v>5.1755302069532876</v>
          </cell>
        </row>
        <row r="1996">
          <cell r="A1996">
            <v>39457</v>
          </cell>
          <cell r="B1996">
            <v>7385.04</v>
          </cell>
          <cell r="C1996">
            <v>20.2544</v>
          </cell>
          <cell r="D1996">
            <v>1669756</v>
          </cell>
          <cell r="E1996">
            <v>9272.42</v>
          </cell>
          <cell r="F1996">
            <v>84.504199999999997</v>
          </cell>
          <cell r="G1996">
            <v>466265</v>
          </cell>
          <cell r="H1996">
            <v>12107.08</v>
          </cell>
          <cell r="I1996">
            <v>68.994799999999998</v>
          </cell>
          <cell r="J1996">
            <v>905260</v>
          </cell>
          <cell r="L1996">
            <v>4.5795156053860238</v>
          </cell>
          <cell r="M1996">
            <v>4.2493060940940985</v>
          </cell>
          <cell r="N1996">
            <v>5.1588188603693039</v>
          </cell>
        </row>
        <row r="1997">
          <cell r="A1997">
            <v>39458</v>
          </cell>
          <cell r="B1997">
            <v>7385.04</v>
          </cell>
          <cell r="C1997">
            <v>20.725000000000001</v>
          </cell>
          <cell r="D1997">
            <v>1669756</v>
          </cell>
          <cell r="E1997">
            <v>9272.42</v>
          </cell>
          <cell r="F1997">
            <v>86.154300000000006</v>
          </cell>
          <cell r="G1997">
            <v>466265</v>
          </cell>
          <cell r="H1997">
            <v>12107.08</v>
          </cell>
          <cell r="I1997">
            <v>70.63730000000001</v>
          </cell>
          <cell r="J1997">
            <v>905260</v>
          </cell>
          <cell r="L1997">
            <v>4.6859181669970651</v>
          </cell>
          <cell r="M1997">
            <v>4.3322816146701726</v>
          </cell>
          <cell r="N1997">
            <v>5.2816304342583029</v>
          </cell>
        </row>
        <row r="1998">
          <cell r="A1998">
            <v>39461</v>
          </cell>
          <cell r="B1998">
            <v>7385.04</v>
          </cell>
          <cell r="C1998">
            <v>20.669600000000003</v>
          </cell>
          <cell r="D1998">
            <v>1669756</v>
          </cell>
          <cell r="E1998">
            <v>9272.42</v>
          </cell>
          <cell r="F1998">
            <v>87.032700000000006</v>
          </cell>
          <cell r="G1998">
            <v>466265</v>
          </cell>
          <cell r="H1998">
            <v>12107.08</v>
          </cell>
          <cell r="I1998">
            <v>71.648099999999999</v>
          </cell>
          <cell r="J1998">
            <v>905260</v>
          </cell>
          <cell r="L1998">
            <v>4.6733922385796154</v>
          </cell>
          <cell r="M1998">
            <v>4.3764520875348616</v>
          </cell>
          <cell r="N1998">
            <v>5.3572090880707819</v>
          </cell>
        </row>
        <row r="1999">
          <cell r="A1999">
            <v>39462</v>
          </cell>
          <cell r="B1999">
            <v>7385.04</v>
          </cell>
          <cell r="C1999">
            <v>20.116</v>
          </cell>
          <cell r="D1999">
            <v>1669756</v>
          </cell>
          <cell r="E1999">
            <v>9272.42</v>
          </cell>
          <cell r="F1999">
            <v>84.4953</v>
          </cell>
          <cell r="G1999">
            <v>466265</v>
          </cell>
          <cell r="H1999">
            <v>12107.08</v>
          </cell>
          <cell r="I1999">
            <v>70.219400000000007</v>
          </cell>
          <cell r="J1999">
            <v>905260</v>
          </cell>
          <cell r="L1999">
            <v>4.5482233943214929</v>
          </cell>
          <cell r="M1999">
            <v>4.2488585562884333</v>
          </cell>
          <cell r="N1999">
            <v>5.2503835808469104</v>
          </cell>
        </row>
        <row r="2000">
          <cell r="A2000">
            <v>39463</v>
          </cell>
          <cell r="B2000">
            <v>7385.04</v>
          </cell>
          <cell r="C2000">
            <v>19.986800000000002</v>
          </cell>
          <cell r="D2000">
            <v>1669756</v>
          </cell>
          <cell r="E2000">
            <v>9272.42</v>
          </cell>
          <cell r="F2000">
            <v>84.220300000000009</v>
          </cell>
          <cell r="G2000">
            <v>466265</v>
          </cell>
          <cell r="H2000">
            <v>12107.08</v>
          </cell>
          <cell r="I2000">
            <v>71.113500000000002</v>
          </cell>
          <cell r="J2000">
            <v>905260</v>
          </cell>
          <cell r="L2000">
            <v>4.5190113013335074</v>
          </cell>
          <cell r="M2000">
            <v>4.2350301409448674</v>
          </cell>
          <cell r="N2000">
            <v>5.3172364442954052</v>
          </cell>
        </row>
        <row r="2001">
          <cell r="A2001">
            <v>39464</v>
          </cell>
          <cell r="B2001">
            <v>7409.41</v>
          </cell>
          <cell r="C2001">
            <v>19.7469</v>
          </cell>
          <cell r="D2001">
            <v>1669756</v>
          </cell>
          <cell r="E2001">
            <v>9342.1</v>
          </cell>
          <cell r="F2001">
            <v>82.508099999999999</v>
          </cell>
          <cell r="G2001">
            <v>466265</v>
          </cell>
          <cell r="H2001">
            <v>12361.59</v>
          </cell>
          <cell r="I2001">
            <v>70.345700000000008</v>
          </cell>
          <cell r="J2001">
            <v>905260</v>
          </cell>
          <cell r="L2001">
            <v>4.4500850616175924</v>
          </cell>
          <cell r="M2001">
            <v>4.1179862393359086</v>
          </cell>
          <cell r="N2001">
            <v>5.1515337737297546</v>
          </cell>
        </row>
        <row r="2002">
          <cell r="A2002">
            <v>39465</v>
          </cell>
          <cell r="B2002">
            <v>7409.41</v>
          </cell>
          <cell r="C2002">
            <v>18.7134</v>
          </cell>
          <cell r="D2002">
            <v>1669756</v>
          </cell>
          <cell r="E2002">
            <v>9342.1</v>
          </cell>
          <cell r="F2002">
            <v>75.71220000000001</v>
          </cell>
          <cell r="G2002">
            <v>466265</v>
          </cell>
          <cell r="H2002">
            <v>12361.59</v>
          </cell>
          <cell r="I2002">
            <v>67.439800000000005</v>
          </cell>
          <cell r="J2002">
            <v>905260</v>
          </cell>
          <cell r="L2002">
            <v>4.2171794961272218</v>
          </cell>
          <cell r="M2002">
            <v>3.7788022963787591</v>
          </cell>
          <cell r="N2002">
            <v>4.9387298355632243</v>
          </cell>
        </row>
        <row r="2003">
          <cell r="A2003">
            <v>39468</v>
          </cell>
          <cell r="B2003">
            <v>7409.41</v>
          </cell>
          <cell r="C2003">
            <v>17.024699999999999</v>
          </cell>
          <cell r="D2003">
            <v>1669756</v>
          </cell>
          <cell r="E2003">
            <v>9342.1</v>
          </cell>
          <cell r="F2003">
            <v>69.661600000000007</v>
          </cell>
          <cell r="G2003">
            <v>466265</v>
          </cell>
          <cell r="H2003">
            <v>12361.59</v>
          </cell>
          <cell r="I2003">
            <v>60.947499999999998</v>
          </cell>
          <cell r="J2003">
            <v>905260</v>
          </cell>
          <cell r="L2003">
            <v>3.8366205910052211</v>
          </cell>
          <cell r="M2003">
            <v>3.4768163393669518</v>
          </cell>
          <cell r="N2003">
            <v>4.4632878011647374</v>
          </cell>
        </row>
        <row r="2004">
          <cell r="A2004">
            <v>39469</v>
          </cell>
          <cell r="B2004">
            <v>7409.41</v>
          </cell>
          <cell r="C2004">
            <v>18.150500000000001</v>
          </cell>
          <cell r="D2004">
            <v>1669756</v>
          </cell>
          <cell r="E2004">
            <v>9342.1</v>
          </cell>
          <cell r="F2004">
            <v>73.192599999999999</v>
          </cell>
          <cell r="G2004">
            <v>466265</v>
          </cell>
          <cell r="H2004">
            <v>12361.59</v>
          </cell>
          <cell r="I2004">
            <v>64.776800000000009</v>
          </cell>
          <cell r="J2004">
            <v>905260</v>
          </cell>
          <cell r="L2004">
            <v>4.0903265277532226</v>
          </cell>
          <cell r="M2004">
            <v>3.6530488475824492</v>
          </cell>
          <cell r="N2004">
            <v>4.7437138724063823</v>
          </cell>
        </row>
        <row r="2005">
          <cell r="A2005">
            <v>39470</v>
          </cell>
          <cell r="B2005">
            <v>7409.41</v>
          </cell>
          <cell r="C2005">
            <v>17.458400000000001</v>
          </cell>
          <cell r="D2005">
            <v>1669756</v>
          </cell>
          <cell r="E2005">
            <v>9342.1</v>
          </cell>
          <cell r="F2005">
            <v>70.158500000000004</v>
          </cell>
          <cell r="G2005">
            <v>466265</v>
          </cell>
          <cell r="H2005">
            <v>12361.59</v>
          </cell>
          <cell r="I2005">
            <v>61.783300000000004</v>
          </cell>
          <cell r="J2005">
            <v>905260</v>
          </cell>
          <cell r="L2005">
            <v>3.9343575467412388</v>
          </cell>
          <cell r="M2005">
            <v>3.5016166603333301</v>
          </cell>
          <cell r="N2005">
            <v>4.5244948390943245</v>
          </cell>
        </row>
        <row r="2006">
          <cell r="A2006">
            <v>39471</v>
          </cell>
          <cell r="B2006">
            <v>7409.41</v>
          </cell>
          <cell r="C2006">
            <v>18.851800000000001</v>
          </cell>
          <cell r="D2006">
            <v>1669756</v>
          </cell>
          <cell r="E2006">
            <v>9342.1</v>
          </cell>
          <cell r="F2006">
            <v>67.257300000000001</v>
          </cell>
          <cell r="G2006">
            <v>466265</v>
          </cell>
          <cell r="H2006">
            <v>12361.59</v>
          </cell>
          <cell r="I2006">
            <v>66.011099999999999</v>
          </cell>
          <cell r="J2006">
            <v>905260</v>
          </cell>
          <cell r="L2006">
            <v>4.2483687852069201</v>
          </cell>
          <cell r="M2006">
            <v>3.3568175233084641</v>
          </cell>
          <cell r="N2006">
            <v>4.8341037347137377</v>
          </cell>
        </row>
        <row r="2007">
          <cell r="A2007">
            <v>39472</v>
          </cell>
          <cell r="B2007">
            <v>7409.41</v>
          </cell>
          <cell r="C2007">
            <v>18.694900000000001</v>
          </cell>
          <cell r="D2007">
            <v>1669756</v>
          </cell>
          <cell r="E2007">
            <v>9342.1</v>
          </cell>
          <cell r="F2007">
            <v>65.536200000000008</v>
          </cell>
          <cell r="G2007">
            <v>466265</v>
          </cell>
          <cell r="H2007">
            <v>12361.59</v>
          </cell>
          <cell r="I2007">
            <v>63.659100000000002</v>
          </cell>
          <cell r="J2007">
            <v>905260</v>
          </cell>
          <cell r="L2007">
            <v>4.2130104076302981</v>
          </cell>
          <cell r="M2007">
            <v>3.2709172769505788</v>
          </cell>
          <cell r="N2007">
            <v>4.6618628239571125</v>
          </cell>
        </row>
        <row r="2008">
          <cell r="A2008">
            <v>39475</v>
          </cell>
          <cell r="B2008">
            <v>7409.41</v>
          </cell>
          <cell r="C2008">
            <v>18.768800000000002</v>
          </cell>
          <cell r="D2008">
            <v>1669756</v>
          </cell>
          <cell r="E2008">
            <v>9342.1</v>
          </cell>
          <cell r="F2008">
            <v>63.034300000000002</v>
          </cell>
          <cell r="G2008">
            <v>466265</v>
          </cell>
          <cell r="H2008">
            <v>12361.59</v>
          </cell>
          <cell r="I2008">
            <v>63.834000000000003</v>
          </cell>
          <cell r="J2008">
            <v>905260</v>
          </cell>
          <cell r="L2008">
            <v>4.2296642260045001</v>
          </cell>
          <cell r="M2008">
            <v>3.1460472366491472</v>
          </cell>
          <cell r="N2008">
            <v>4.6746710447442448</v>
          </cell>
        </row>
        <row r="2009">
          <cell r="A2009">
            <v>39476</v>
          </cell>
          <cell r="B2009">
            <v>7409.41</v>
          </cell>
          <cell r="C2009">
            <v>19.285500000000003</v>
          </cell>
          <cell r="D2009">
            <v>1669756</v>
          </cell>
          <cell r="E2009">
            <v>9342.1</v>
          </cell>
          <cell r="F2009">
            <v>69.599500000000006</v>
          </cell>
          <cell r="G2009">
            <v>466265</v>
          </cell>
          <cell r="H2009">
            <v>12361.59</v>
          </cell>
          <cell r="I2009">
            <v>65.700100000000006</v>
          </cell>
          <cell r="J2009">
            <v>905260</v>
          </cell>
          <cell r="L2009">
            <v>4.3461057409429369</v>
          </cell>
          <cell r="M2009">
            <v>3.4737169231222107</v>
          </cell>
          <cell r="N2009">
            <v>4.8113286823135217</v>
          </cell>
        </row>
        <row r="2010">
          <cell r="A2010">
            <v>39477</v>
          </cell>
          <cell r="B2010">
            <v>7409.41</v>
          </cell>
          <cell r="C2010">
            <v>19.7561</v>
          </cell>
          <cell r="D2010">
            <v>1669756</v>
          </cell>
          <cell r="E2010">
            <v>9342.1</v>
          </cell>
          <cell r="F2010">
            <v>72.571600000000004</v>
          </cell>
          <cell r="G2010">
            <v>466265</v>
          </cell>
          <cell r="H2010">
            <v>12361.59</v>
          </cell>
          <cell r="I2010">
            <v>64.951700000000002</v>
          </cell>
          <cell r="J2010">
            <v>905260</v>
          </cell>
          <cell r="L2010">
            <v>4.4521583380593057</v>
          </cell>
          <cell r="M2010">
            <v>3.6220546851350335</v>
          </cell>
          <cell r="N2010">
            <v>4.7565220931935128</v>
          </cell>
        </row>
        <row r="2011">
          <cell r="A2011">
            <v>39478</v>
          </cell>
          <cell r="B2011">
            <v>7409.41</v>
          </cell>
          <cell r="C2011">
            <v>18.9072</v>
          </cell>
          <cell r="D2011">
            <v>1669756</v>
          </cell>
          <cell r="E2011">
            <v>9342.1</v>
          </cell>
          <cell r="F2011">
            <v>73.813600000000008</v>
          </cell>
          <cell r="G2011">
            <v>466265</v>
          </cell>
          <cell r="H2011">
            <v>12361.59</v>
          </cell>
          <cell r="I2011">
            <v>63.979800000000004</v>
          </cell>
          <cell r="J2011">
            <v>905260</v>
          </cell>
          <cell r="L2011">
            <v>4.2608535150841975</v>
          </cell>
          <cell r="M2011">
            <v>3.6840430100298649</v>
          </cell>
          <cell r="N2011">
            <v>4.6853482236508412</v>
          </cell>
        </row>
        <row r="2012">
          <cell r="A2012">
            <v>39479</v>
          </cell>
          <cell r="B2012">
            <v>7409.41</v>
          </cell>
          <cell r="C2012">
            <v>19.313200000000002</v>
          </cell>
          <cell r="D2012">
            <v>1669756</v>
          </cell>
          <cell r="E2012">
            <v>9342.1</v>
          </cell>
          <cell r="F2012">
            <v>77.8947</v>
          </cell>
          <cell r="G2012">
            <v>466265</v>
          </cell>
          <cell r="H2012">
            <v>12361.59</v>
          </cell>
          <cell r="I2012">
            <v>63.445300000000003</v>
          </cell>
          <cell r="J2012">
            <v>905695</v>
          </cell>
          <cell r="L2012">
            <v>4.3523481058815747</v>
          </cell>
          <cell r="M2012">
            <v>3.8877310557048204</v>
          </cell>
          <cell r="N2012">
            <v>4.6484385085980042</v>
          </cell>
        </row>
        <row r="2013">
          <cell r="A2013">
            <v>39482</v>
          </cell>
          <cell r="B2013">
            <v>7409.41</v>
          </cell>
          <cell r="C2013">
            <v>19.091699999999999</v>
          </cell>
          <cell r="D2013">
            <v>1669756</v>
          </cell>
          <cell r="E2013">
            <v>9342.1</v>
          </cell>
          <cell r="F2013">
            <v>74.177400000000006</v>
          </cell>
          <cell r="G2013">
            <v>466583</v>
          </cell>
          <cell r="H2013">
            <v>12361.59</v>
          </cell>
          <cell r="I2013">
            <v>63.3675</v>
          </cell>
          <cell r="J2013">
            <v>905695</v>
          </cell>
          <cell r="L2013">
            <v>4.3024317219859611</v>
          </cell>
          <cell r="M2013">
            <v>3.7047252570835254</v>
          </cell>
          <cell r="N2013">
            <v>4.6427383461593532</v>
          </cell>
        </row>
        <row r="2014">
          <cell r="A2014">
            <v>39483</v>
          </cell>
          <cell r="B2014">
            <v>7409.41</v>
          </cell>
          <cell r="C2014">
            <v>18.1966</v>
          </cell>
          <cell r="D2014">
            <v>1669756</v>
          </cell>
          <cell r="E2014">
            <v>9342.1</v>
          </cell>
          <cell r="F2014">
            <v>70.264899999999997</v>
          </cell>
          <cell r="G2014">
            <v>466583</v>
          </cell>
          <cell r="H2014">
            <v>12361.59</v>
          </cell>
          <cell r="I2014">
            <v>59.713200000000001</v>
          </cell>
          <cell r="J2014">
            <v>905695</v>
          </cell>
          <cell r="L2014">
            <v>4.1007154455752888</v>
          </cell>
          <cell r="M2014">
            <v>3.5093188722771109</v>
          </cell>
          <cell r="N2014">
            <v>4.3749992253423713</v>
          </cell>
        </row>
        <row r="2015">
          <cell r="A2015">
            <v>39484</v>
          </cell>
          <cell r="B2015">
            <v>7409.41</v>
          </cell>
          <cell r="C2015">
            <v>17.873699999999999</v>
          </cell>
          <cell r="D2015">
            <v>1669756</v>
          </cell>
          <cell r="E2015">
            <v>9342.1</v>
          </cell>
          <cell r="F2015">
            <v>72.527200000000008</v>
          </cell>
          <cell r="G2015">
            <v>466583</v>
          </cell>
          <cell r="H2015">
            <v>12361.59</v>
          </cell>
          <cell r="I2015">
            <v>59.722900000000003</v>
          </cell>
          <cell r="J2015">
            <v>905695</v>
          </cell>
          <cell r="L2015">
            <v>4.0279479495938268</v>
          </cell>
          <cell r="M2015">
            <v>3.6223074638036423</v>
          </cell>
          <cell r="N2015">
            <v>4.3757099139754674</v>
          </cell>
        </row>
        <row r="2016">
          <cell r="A2016">
            <v>39485</v>
          </cell>
          <cell r="B2016">
            <v>7409.41</v>
          </cell>
          <cell r="C2016">
            <v>17.5138</v>
          </cell>
          <cell r="D2016">
            <v>1669756</v>
          </cell>
          <cell r="E2016">
            <v>9342.1</v>
          </cell>
          <cell r="F2016">
            <v>71.42710000000001</v>
          </cell>
          <cell r="G2016">
            <v>466583</v>
          </cell>
          <cell r="H2016">
            <v>12361.59</v>
          </cell>
          <cell r="I2016">
            <v>58.605200000000004</v>
          </cell>
          <cell r="J2016">
            <v>905695</v>
          </cell>
          <cell r="L2016">
            <v>3.9468422766185158</v>
          </cell>
          <cell r="M2016">
            <v>3.5673639330878499</v>
          </cell>
          <cell r="N2016">
            <v>4.2938195340567029</v>
          </cell>
        </row>
        <row r="2017">
          <cell r="A2017">
            <v>39486</v>
          </cell>
          <cell r="B2017">
            <v>7409.41</v>
          </cell>
          <cell r="C2017">
            <v>16.7941</v>
          </cell>
          <cell r="D2017">
            <v>1669756</v>
          </cell>
          <cell r="E2017">
            <v>9342.1</v>
          </cell>
          <cell r="F2017">
            <v>68.951800000000006</v>
          </cell>
          <cell r="G2017">
            <v>466583</v>
          </cell>
          <cell r="H2017">
            <v>12361.59</v>
          </cell>
          <cell r="I2017">
            <v>57.419499999999999</v>
          </cell>
          <cell r="J2017">
            <v>905695</v>
          </cell>
          <cell r="L2017">
            <v>3.7846534662813904</v>
          </cell>
          <cell r="M2017">
            <v>3.4437372431680244</v>
          </cell>
          <cell r="N2017">
            <v>4.2069470070193242</v>
          </cell>
        </row>
        <row r="2018">
          <cell r="A2018">
            <v>39489</v>
          </cell>
          <cell r="B2018">
            <v>7409.41</v>
          </cell>
          <cell r="C2018">
            <v>16.591000000000001</v>
          </cell>
          <cell r="D2018">
            <v>1669756</v>
          </cell>
          <cell r="E2018">
            <v>9342.1</v>
          </cell>
          <cell r="F2018">
            <v>66.174999999999997</v>
          </cell>
          <cell r="G2018">
            <v>466583</v>
          </cell>
          <cell r="H2018">
            <v>12361.59</v>
          </cell>
          <cell r="I2018">
            <v>56.836400000000005</v>
          </cell>
          <cell r="J2018">
            <v>905695</v>
          </cell>
          <cell r="L2018">
            <v>3.7388836352692052</v>
          </cell>
          <cell r="M2018">
            <v>3.3050523998886758</v>
          </cell>
          <cell r="N2018">
            <v>4.1642250954772004</v>
          </cell>
        </row>
        <row r="2019">
          <cell r="A2019">
            <v>39490</v>
          </cell>
          <cell r="B2019">
            <v>7409.41</v>
          </cell>
          <cell r="C2019">
            <v>17.218500000000002</v>
          </cell>
          <cell r="D2019">
            <v>1669756</v>
          </cell>
          <cell r="E2019">
            <v>9342.1</v>
          </cell>
          <cell r="F2019">
            <v>68.454999999999998</v>
          </cell>
          <cell r="G2019">
            <v>466583</v>
          </cell>
          <cell r="H2019">
            <v>12361.59</v>
          </cell>
          <cell r="I2019">
            <v>58.964800000000004</v>
          </cell>
          <cell r="J2019">
            <v>905695</v>
          </cell>
          <cell r="L2019">
            <v>3.8802946099621973</v>
          </cell>
          <cell r="M2019">
            <v>3.4189250024084523</v>
          </cell>
          <cell r="N2019">
            <v>4.3201663002898494</v>
          </cell>
        </row>
        <row r="2020">
          <cell r="A2020">
            <v>39491</v>
          </cell>
          <cell r="B2020">
            <v>7409.41</v>
          </cell>
          <cell r="C2020">
            <v>17.412300000000002</v>
          </cell>
          <cell r="D2020">
            <v>1669756</v>
          </cell>
          <cell r="E2020">
            <v>9342.1</v>
          </cell>
          <cell r="F2020">
            <v>70.433500000000009</v>
          </cell>
          <cell r="G2020">
            <v>466583</v>
          </cell>
          <cell r="H2020">
            <v>12361.59</v>
          </cell>
          <cell r="I2020">
            <v>59.470200000000006</v>
          </cell>
          <cell r="J2020">
            <v>905695</v>
          </cell>
          <cell r="L2020">
            <v>3.9239686289191722</v>
          </cell>
          <cell r="M2020">
            <v>3.5177394515687057</v>
          </cell>
          <cell r="N2020">
            <v>4.357195376080262</v>
          </cell>
        </row>
        <row r="2021">
          <cell r="A2021">
            <v>39492</v>
          </cell>
          <cell r="B2021">
            <v>7467.8</v>
          </cell>
          <cell r="C2021">
            <v>17.117000000000001</v>
          </cell>
          <cell r="D2021">
            <v>1669756</v>
          </cell>
          <cell r="E2021">
            <v>9250.2900000000009</v>
          </cell>
          <cell r="F2021">
            <v>69.200299999999999</v>
          </cell>
          <cell r="G2021">
            <v>466583</v>
          </cell>
          <cell r="H2021">
            <v>12125.92</v>
          </cell>
          <cell r="I2021">
            <v>59.431400000000004</v>
          </cell>
          <cell r="J2021">
            <v>905695</v>
          </cell>
          <cell r="L2021">
            <v>3.8272601639036936</v>
          </cell>
          <cell r="M2021">
            <v>3.490450956121375</v>
          </cell>
          <cell r="N2021">
            <v>4.4389804503905692</v>
          </cell>
        </row>
        <row r="2022">
          <cell r="A2022">
            <v>39493</v>
          </cell>
          <cell r="B2022">
            <v>7467.8</v>
          </cell>
          <cell r="C2022">
            <v>16.203500000000002</v>
          </cell>
          <cell r="D2022">
            <v>1669756</v>
          </cell>
          <cell r="E2022">
            <v>9250.2900000000009</v>
          </cell>
          <cell r="F2022">
            <v>67.621099999999998</v>
          </cell>
          <cell r="G2022">
            <v>466583</v>
          </cell>
          <cell r="H2022">
            <v>12125.92</v>
          </cell>
          <cell r="I2022">
            <v>57.448700000000002</v>
          </cell>
          <cell r="J2022">
            <v>905695</v>
          </cell>
          <cell r="L2022">
            <v>3.6230069559977509</v>
          </cell>
          <cell r="M2022">
            <v>3.4107963859835739</v>
          </cell>
          <cell r="N2022">
            <v>4.2908909465426133</v>
          </cell>
        </row>
        <row r="2023">
          <cell r="A2023">
            <v>39496</v>
          </cell>
          <cell r="B2023">
            <v>7467.8</v>
          </cell>
          <cell r="C2023">
            <v>16.498799999999999</v>
          </cell>
          <cell r="D2023">
            <v>1669756</v>
          </cell>
          <cell r="E2023">
            <v>9250.2900000000009</v>
          </cell>
          <cell r="F2023">
            <v>68.020400000000009</v>
          </cell>
          <cell r="G2023">
            <v>466583</v>
          </cell>
          <cell r="H2023">
            <v>12125.92</v>
          </cell>
          <cell r="I2023">
            <v>58.741300000000003</v>
          </cell>
          <cell r="J2023">
            <v>905695</v>
          </cell>
          <cell r="L2023">
            <v>3.6890342929376789</v>
          </cell>
          <cell r="M2023">
            <v>3.4309370077262442</v>
          </cell>
          <cell r="N2023">
            <v>4.3874363102758389</v>
          </cell>
        </row>
        <row r="2024">
          <cell r="A2024">
            <v>39497</v>
          </cell>
          <cell r="B2024">
            <v>7467.8</v>
          </cell>
          <cell r="C2024">
            <v>16.4526</v>
          </cell>
          <cell r="D2024">
            <v>1669756</v>
          </cell>
          <cell r="E2024">
            <v>9250.2900000000009</v>
          </cell>
          <cell r="F2024">
            <v>67.159800000000004</v>
          </cell>
          <cell r="G2024">
            <v>466583</v>
          </cell>
          <cell r="H2024">
            <v>12125.92</v>
          </cell>
          <cell r="I2024">
            <v>58.304000000000002</v>
          </cell>
          <cell r="J2024">
            <v>905695</v>
          </cell>
          <cell r="L2024">
            <v>3.6787042456412866</v>
          </cell>
          <cell r="M2024">
            <v>3.3875284951498816</v>
          </cell>
          <cell r="N2024">
            <v>4.3547740113739826</v>
          </cell>
        </row>
        <row r="2025">
          <cell r="A2025">
            <v>39498</v>
          </cell>
          <cell r="B2025">
            <v>7467.8</v>
          </cell>
          <cell r="C2025">
            <v>16.212700000000002</v>
          </cell>
          <cell r="D2025">
            <v>1669756</v>
          </cell>
          <cell r="E2025">
            <v>9250.2900000000009</v>
          </cell>
          <cell r="F2025">
            <v>63.123100000000001</v>
          </cell>
          <cell r="G2025">
            <v>466583</v>
          </cell>
          <cell r="H2025">
            <v>12125.92</v>
          </cell>
          <cell r="I2025">
            <v>58.0124</v>
          </cell>
          <cell r="J2025">
            <v>905695</v>
          </cell>
          <cell r="L2025">
            <v>3.6250640216931362</v>
          </cell>
          <cell r="M2025">
            <v>3.1839180574122539</v>
          </cell>
          <cell r="N2025">
            <v>4.3329941660509057</v>
          </cell>
        </row>
        <row r="2026">
          <cell r="A2026">
            <v>39499</v>
          </cell>
          <cell r="B2026">
            <v>7467.8</v>
          </cell>
          <cell r="C2026">
            <v>16.378800000000002</v>
          </cell>
          <cell r="D2026">
            <v>1669756</v>
          </cell>
          <cell r="E2026">
            <v>9250.2900000000009</v>
          </cell>
          <cell r="F2026">
            <v>61.682400000000001</v>
          </cell>
          <cell r="G2026">
            <v>583271</v>
          </cell>
          <cell r="H2026">
            <v>12125.92</v>
          </cell>
          <cell r="I2026">
            <v>59.956200000000003</v>
          </cell>
          <cell r="J2026">
            <v>905695</v>
          </cell>
          <cell r="L2026">
            <v>3.6622030012587379</v>
          </cell>
          <cell r="M2026">
            <v>3.8893434833286307</v>
          </cell>
          <cell r="N2026">
            <v>4.4781781967058993</v>
          </cell>
        </row>
        <row r="2027">
          <cell r="A2027">
            <v>39500</v>
          </cell>
          <cell r="B2027">
            <v>7467.8</v>
          </cell>
          <cell r="C2027">
            <v>16.065100000000001</v>
          </cell>
          <cell r="D2027">
            <v>1669756</v>
          </cell>
          <cell r="E2027">
            <v>9250.2900000000009</v>
          </cell>
          <cell r="F2027">
            <v>61.208500000000001</v>
          </cell>
          <cell r="G2027">
            <v>583271</v>
          </cell>
          <cell r="H2027">
            <v>12125.92</v>
          </cell>
          <cell r="I2027">
            <v>59.479900000000001</v>
          </cell>
          <cell r="J2027">
            <v>905695</v>
          </cell>
          <cell r="L2027">
            <v>3.5920615329280379</v>
          </cell>
          <cell r="M2027">
            <v>3.8594620280553364</v>
          </cell>
          <cell r="N2027">
            <v>4.4426029555283231</v>
          </cell>
        </row>
        <row r="2028">
          <cell r="A2028">
            <v>39503</v>
          </cell>
          <cell r="B2028">
            <v>7467.8</v>
          </cell>
          <cell r="C2028">
            <v>16.840199999999999</v>
          </cell>
          <cell r="D2028">
            <v>1669756</v>
          </cell>
          <cell r="E2028">
            <v>9250.2900000000009</v>
          </cell>
          <cell r="F2028">
            <v>61.464400000000005</v>
          </cell>
          <cell r="G2028">
            <v>583271</v>
          </cell>
          <cell r="H2028">
            <v>12125.92</v>
          </cell>
          <cell r="I2028">
            <v>62.4345</v>
          </cell>
          <cell r="J2028">
            <v>905695</v>
          </cell>
          <cell r="L2028">
            <v>3.7653693177642675</v>
          </cell>
          <cell r="M2028">
            <v>3.8755976355768302</v>
          </cell>
          <cell r="N2028">
            <v>4.6632844747037749</v>
          </cell>
        </row>
        <row r="2029">
          <cell r="A2029">
            <v>39504</v>
          </cell>
          <cell r="B2029">
            <v>7467.8</v>
          </cell>
          <cell r="C2029">
            <v>17.458400000000001</v>
          </cell>
          <cell r="D2029">
            <v>1669756</v>
          </cell>
          <cell r="E2029">
            <v>9250.2900000000009</v>
          </cell>
          <cell r="F2029">
            <v>64.3078</v>
          </cell>
          <cell r="G2029">
            <v>583271</v>
          </cell>
          <cell r="H2029">
            <v>12125.92</v>
          </cell>
          <cell r="I2029">
            <v>63.144000000000005</v>
          </cell>
          <cell r="J2029">
            <v>905695</v>
          </cell>
          <cell r="L2029">
            <v>3.9035951887302822</v>
          </cell>
          <cell r="M2029">
            <v>4.0548863672165947</v>
          </cell>
          <cell r="N2029">
            <v>4.7162776168736062</v>
          </cell>
        </row>
        <row r="2030">
          <cell r="A2030">
            <v>39505</v>
          </cell>
          <cell r="B2030">
            <v>7467.8</v>
          </cell>
          <cell r="C2030">
            <v>17.3477</v>
          </cell>
          <cell r="D2030">
            <v>1669756</v>
          </cell>
          <cell r="E2030">
            <v>9250.2900000000009</v>
          </cell>
          <cell r="F2030">
            <v>65.397800000000004</v>
          </cell>
          <cell r="G2030">
            <v>583271</v>
          </cell>
          <cell r="H2030">
            <v>12125.92</v>
          </cell>
          <cell r="I2030">
            <v>62.1235</v>
          </cell>
          <cell r="J2030">
            <v>905695</v>
          </cell>
          <cell r="L2030">
            <v>3.8788433221564582</v>
          </cell>
          <cell r="M2030">
            <v>4.123615605975596</v>
          </cell>
          <cell r="N2030">
            <v>4.6400556273255971</v>
          </cell>
        </row>
        <row r="2031">
          <cell r="A2031">
            <v>39506</v>
          </cell>
          <cell r="B2031">
            <v>7467.8</v>
          </cell>
          <cell r="C2031">
            <v>16.9694</v>
          </cell>
          <cell r="D2031">
            <v>1669756</v>
          </cell>
          <cell r="E2031">
            <v>9250.2900000000009</v>
          </cell>
          <cell r="F2031">
            <v>66.629900000000006</v>
          </cell>
          <cell r="G2031">
            <v>583271</v>
          </cell>
          <cell r="H2031">
            <v>12125.92</v>
          </cell>
          <cell r="I2031">
            <v>59.635400000000004</v>
          </cell>
          <cell r="J2031">
            <v>905695</v>
          </cell>
          <cell r="L2031">
            <v>3.7942576751385948</v>
          </cell>
          <cell r="M2031">
            <v>4.2013048675122615</v>
          </cell>
          <cell r="N2031">
            <v>4.454217379217412</v>
          </cell>
        </row>
        <row r="2032">
          <cell r="A2032">
            <v>39507</v>
          </cell>
          <cell r="B2032">
            <v>7467.8</v>
          </cell>
          <cell r="C2032">
            <v>16.6464</v>
          </cell>
          <cell r="D2032">
            <v>1669756</v>
          </cell>
          <cell r="E2032">
            <v>9250.2900000000009</v>
          </cell>
          <cell r="F2032">
            <v>67.388100000000009</v>
          </cell>
          <cell r="G2032">
            <v>583271</v>
          </cell>
          <cell r="H2032">
            <v>12125.92</v>
          </cell>
          <cell r="I2032">
            <v>57.895800000000001</v>
          </cell>
          <cell r="J2032">
            <v>905695</v>
          </cell>
          <cell r="L2032">
            <v>3.7220367817027773</v>
          </cell>
          <cell r="M2032">
            <v>4.2491126737756328</v>
          </cell>
          <cell r="N2032">
            <v>4.3242852155547791</v>
          </cell>
        </row>
        <row r="2033">
          <cell r="A2033">
            <v>39510</v>
          </cell>
          <cell r="B2033">
            <v>7467.8</v>
          </cell>
          <cell r="C2033">
            <v>16.434200000000001</v>
          </cell>
          <cell r="D2033">
            <v>1669756</v>
          </cell>
          <cell r="E2033">
            <v>9250.2900000000009</v>
          </cell>
          <cell r="F2033">
            <v>65.957000000000008</v>
          </cell>
          <cell r="G2033">
            <v>583271</v>
          </cell>
          <cell r="H2033">
            <v>12125.92</v>
          </cell>
          <cell r="I2033">
            <v>57.030799999999999</v>
          </cell>
          <cell r="J2033">
            <v>905695</v>
          </cell>
          <cell r="L2033">
            <v>3.6745901142505155</v>
          </cell>
          <cell r="M2033">
            <v>4.1588755970893878</v>
          </cell>
          <cell r="N2033">
            <v>4.259677649695857</v>
          </cell>
        </row>
        <row r="2034">
          <cell r="A2034">
            <v>39511</v>
          </cell>
          <cell r="B2034">
            <v>7467.8</v>
          </cell>
          <cell r="C2034">
            <v>15.880500000000001</v>
          </cell>
          <cell r="D2034">
            <v>1669756</v>
          </cell>
          <cell r="E2034">
            <v>9250.2900000000009</v>
          </cell>
          <cell r="F2034">
            <v>63.900300000000001</v>
          </cell>
          <cell r="G2034">
            <v>583271</v>
          </cell>
          <cell r="H2034">
            <v>12125.92</v>
          </cell>
          <cell r="I2034">
            <v>56.7684</v>
          </cell>
          <cell r="J2034">
            <v>905695</v>
          </cell>
          <cell r="L2034">
            <v>3.550786062561933</v>
          </cell>
          <cell r="M2034">
            <v>4.0291917206163266</v>
          </cell>
          <cell r="N2034">
            <v>4.2400787765381924</v>
          </cell>
        </row>
        <row r="2035">
          <cell r="A2035">
            <v>39512</v>
          </cell>
          <cell r="B2035">
            <v>7467.8</v>
          </cell>
          <cell r="C2035">
            <v>16.7941</v>
          </cell>
          <cell r="D2035">
            <v>1669756</v>
          </cell>
          <cell r="E2035">
            <v>9250.2900000000009</v>
          </cell>
          <cell r="F2035">
            <v>65.985399999999998</v>
          </cell>
          <cell r="G2035">
            <v>583271</v>
          </cell>
          <cell r="H2035">
            <v>12125.92</v>
          </cell>
          <cell r="I2035">
            <v>58.177600000000005</v>
          </cell>
          <cell r="J2035">
            <v>905695</v>
          </cell>
          <cell r="L2035">
            <v>3.7550616298776078</v>
          </cell>
          <cell r="M2035">
            <v>4.1606663405579711</v>
          </cell>
          <cell r="N2035">
            <v>4.3453330907675465</v>
          </cell>
        </row>
        <row r="2036">
          <cell r="A2036">
            <v>39513</v>
          </cell>
          <cell r="B2036">
            <v>7467.8</v>
          </cell>
          <cell r="C2036">
            <v>16.102</v>
          </cell>
          <cell r="D2036">
            <v>1669756</v>
          </cell>
          <cell r="E2036">
            <v>9250.2900000000009</v>
          </cell>
          <cell r="F2036">
            <v>62.857700000000001</v>
          </cell>
          <cell r="G2036">
            <v>583271</v>
          </cell>
          <cell r="H2036">
            <v>12125.92</v>
          </cell>
          <cell r="I2036">
            <v>56.2727</v>
          </cell>
          <cell r="J2036">
            <v>905695</v>
          </cell>
          <cell r="L2036">
            <v>3.6003121551193122</v>
          </cell>
          <cell r="M2036">
            <v>3.96345125792813</v>
          </cell>
          <cell r="N2036">
            <v>4.2030545333055143</v>
          </cell>
        </row>
        <row r="2037">
          <cell r="A2037">
            <v>39514</v>
          </cell>
          <cell r="B2037">
            <v>7467.8</v>
          </cell>
          <cell r="C2037">
            <v>16.212700000000002</v>
          </cell>
          <cell r="D2037">
            <v>1669756</v>
          </cell>
          <cell r="E2037">
            <v>9250.2900000000009</v>
          </cell>
          <cell r="F2037">
            <v>61.6066</v>
          </cell>
          <cell r="G2037">
            <v>583271</v>
          </cell>
          <cell r="H2037">
            <v>12125.92</v>
          </cell>
          <cell r="I2037">
            <v>55.835300000000004</v>
          </cell>
          <cell r="J2037">
            <v>905695</v>
          </cell>
          <cell r="L2037">
            <v>3.6250640216931362</v>
          </cell>
          <cell r="M2037">
            <v>3.8845639637892431</v>
          </cell>
          <cell r="N2037">
            <v>4.1703847653208994</v>
          </cell>
        </row>
        <row r="2038">
          <cell r="A2038">
            <v>39517</v>
          </cell>
          <cell r="B2038">
            <v>7467.8</v>
          </cell>
          <cell r="C2038">
            <v>15.742100000000001</v>
          </cell>
          <cell r="D2038">
            <v>1669756</v>
          </cell>
          <cell r="E2038">
            <v>9250.2900000000009</v>
          </cell>
          <cell r="F2038">
            <v>60.7346</v>
          </cell>
          <cell r="G2038">
            <v>583271</v>
          </cell>
          <cell r="H2038">
            <v>12125.92</v>
          </cell>
          <cell r="I2038">
            <v>54.484400000000001</v>
          </cell>
          <cell r="J2038">
            <v>905695</v>
          </cell>
          <cell r="L2038">
            <v>3.5198406394922199</v>
          </cell>
          <cell r="M2038">
            <v>3.8295805727820422</v>
          </cell>
          <cell r="N2038">
            <v>4.0694849263396096</v>
          </cell>
        </row>
        <row r="2039">
          <cell r="A2039">
            <v>39518</v>
          </cell>
          <cell r="B2039">
            <v>7467.8</v>
          </cell>
          <cell r="C2039">
            <v>16.369600000000002</v>
          </cell>
          <cell r="D2039">
            <v>1669756</v>
          </cell>
          <cell r="E2039">
            <v>9250.2900000000009</v>
          </cell>
          <cell r="F2039">
            <v>63.445300000000003</v>
          </cell>
          <cell r="G2039">
            <v>583271</v>
          </cell>
          <cell r="H2039">
            <v>12125.92</v>
          </cell>
          <cell r="I2039">
            <v>56.5837</v>
          </cell>
          <cell r="J2039">
            <v>905695</v>
          </cell>
          <cell r="L2039">
            <v>3.6601459355633525</v>
          </cell>
          <cell r="M2039">
            <v>4.0005019925105048</v>
          </cell>
          <cell r="N2039">
            <v>4.2262833806836921</v>
          </cell>
        </row>
        <row r="2040">
          <cell r="A2040">
            <v>39519</v>
          </cell>
          <cell r="B2040">
            <v>7467.8</v>
          </cell>
          <cell r="C2040">
            <v>17.089300000000001</v>
          </cell>
          <cell r="D2040">
            <v>1669756</v>
          </cell>
          <cell r="E2040">
            <v>9250.2900000000009</v>
          </cell>
          <cell r="F2040">
            <v>67.397599999999997</v>
          </cell>
          <cell r="G2040">
            <v>583271</v>
          </cell>
          <cell r="H2040">
            <v>12125.92</v>
          </cell>
          <cell r="I2040">
            <v>57.866600000000005</v>
          </cell>
          <cell r="J2040">
            <v>905695</v>
          </cell>
          <cell r="L2040">
            <v>3.8210666074078046</v>
          </cell>
          <cell r="M2040">
            <v>4.2497116900767429</v>
          </cell>
          <cell r="N2040">
            <v>4.3221042433893677</v>
          </cell>
        </row>
        <row r="2041">
          <cell r="A2041">
            <v>39520</v>
          </cell>
          <cell r="B2041">
            <v>7467.8</v>
          </cell>
          <cell r="C2041">
            <v>16.397300000000001</v>
          </cell>
          <cell r="D2041">
            <v>1669756</v>
          </cell>
          <cell r="E2041">
            <v>9250.2900000000009</v>
          </cell>
          <cell r="F2041">
            <v>66.345600000000005</v>
          </cell>
          <cell r="G2041">
            <v>583271</v>
          </cell>
          <cell r="H2041">
            <v>12125.92</v>
          </cell>
          <cell r="I2041">
            <v>56.311600000000006</v>
          </cell>
          <cell r="J2041">
            <v>905695</v>
          </cell>
          <cell r="L2041">
            <v>3.6663394920592407</v>
          </cell>
          <cell r="M2041">
            <v>4.1833785165221853</v>
          </cell>
          <cell r="N2041">
            <v>4.2059600064984757</v>
          </cell>
        </row>
        <row r="2042">
          <cell r="A2042">
            <v>39521</v>
          </cell>
          <cell r="B2042">
            <v>7467.8</v>
          </cell>
          <cell r="C2042">
            <v>16.323499999999999</v>
          </cell>
          <cell r="D2042">
            <v>1669756</v>
          </cell>
          <cell r="E2042">
            <v>9250.2900000000009</v>
          </cell>
          <cell r="F2042">
            <v>65.160800000000009</v>
          </cell>
          <cell r="G2042">
            <v>583271</v>
          </cell>
          <cell r="H2042">
            <v>12125.92</v>
          </cell>
          <cell r="I2042">
            <v>54.912000000000006</v>
          </cell>
          <cell r="J2042">
            <v>905695</v>
          </cell>
          <cell r="L2042">
            <v>3.649838247676692</v>
          </cell>
          <cell r="M2042">
            <v>4.1086717256215755</v>
          </cell>
          <cell r="N2042">
            <v>4.1014227242139158</v>
          </cell>
        </row>
        <row r="2043">
          <cell r="A2043">
            <v>39524</v>
          </cell>
          <cell r="B2043">
            <v>7467.8</v>
          </cell>
          <cell r="C2043">
            <v>15.576000000000001</v>
          </cell>
          <cell r="D2043">
            <v>1669756</v>
          </cell>
          <cell r="E2043">
            <v>9250.2900000000009</v>
          </cell>
          <cell r="F2043">
            <v>59.692100000000003</v>
          </cell>
          <cell r="G2043">
            <v>583271</v>
          </cell>
          <cell r="H2043">
            <v>12125.92</v>
          </cell>
          <cell r="I2043">
            <v>52.336500000000001</v>
          </cell>
          <cell r="J2043">
            <v>905695</v>
          </cell>
          <cell r="L2043">
            <v>3.4827016599266178</v>
          </cell>
          <cell r="M2043">
            <v>3.7638464155285938</v>
          </cell>
          <cell r="N2043">
            <v>3.9090564977750142</v>
          </cell>
        </row>
        <row r="2044">
          <cell r="A2044">
            <v>39525</v>
          </cell>
          <cell r="B2044">
            <v>7467.8</v>
          </cell>
          <cell r="C2044">
            <v>17.024699999999999</v>
          </cell>
          <cell r="D2044">
            <v>1669756</v>
          </cell>
          <cell r="E2044">
            <v>9250.2900000000009</v>
          </cell>
          <cell r="F2044">
            <v>63.682300000000005</v>
          </cell>
          <cell r="G2044">
            <v>583271</v>
          </cell>
          <cell r="H2044">
            <v>12125.92</v>
          </cell>
          <cell r="I2044">
            <v>56.428200000000004</v>
          </cell>
          <cell r="J2044">
            <v>905695</v>
          </cell>
          <cell r="L2044">
            <v>3.8066224287206403</v>
          </cell>
          <cell r="M2044">
            <v>4.0154458728645261</v>
          </cell>
          <cell r="N2044">
            <v>4.2146689569946041</v>
          </cell>
        </row>
        <row r="2045">
          <cell r="A2045">
            <v>39526</v>
          </cell>
          <cell r="B2045">
            <v>7467.8</v>
          </cell>
          <cell r="C2045">
            <v>16.9694</v>
          </cell>
          <cell r="D2045">
            <v>1669756</v>
          </cell>
          <cell r="E2045">
            <v>9250.2900000000009</v>
          </cell>
          <cell r="F2045">
            <v>59.180200000000006</v>
          </cell>
          <cell r="G2045">
            <v>583271</v>
          </cell>
          <cell r="H2045">
            <v>12125.92</v>
          </cell>
          <cell r="I2045">
            <v>59.052300000000002</v>
          </cell>
          <cell r="J2045">
            <v>905695</v>
          </cell>
          <cell r="L2045">
            <v>3.7942576751385948</v>
          </cell>
          <cell r="M2045">
            <v>3.7315688950508581</v>
          </cell>
          <cell r="N2045">
            <v>4.4106651576540177</v>
          </cell>
        </row>
        <row r="2046">
          <cell r="A2046">
            <v>39527</v>
          </cell>
          <cell r="B2046">
            <v>7435.34</v>
          </cell>
          <cell r="C2046">
            <v>17.799900000000001</v>
          </cell>
          <cell r="D2046">
            <v>1669756</v>
          </cell>
          <cell r="E2046">
            <v>8809.0400000000009</v>
          </cell>
          <cell r="F2046">
            <v>58.1282</v>
          </cell>
          <cell r="G2046">
            <v>583271</v>
          </cell>
          <cell r="H2046">
            <v>11975.63</v>
          </cell>
          <cell r="I2046">
            <v>59.781200000000005</v>
          </cell>
          <cell r="J2046">
            <v>905695</v>
          </cell>
          <cell r="L2046">
            <v>3.9973276036334586</v>
          </cell>
          <cell r="M2046">
            <v>3.848829536725908</v>
          </cell>
          <cell r="N2046">
            <v>4.5211428487687089</v>
          </cell>
        </row>
        <row r="2047">
          <cell r="A2047">
            <v>39528</v>
          </cell>
          <cell r="B2047">
            <v>7435.34</v>
          </cell>
          <cell r="C2047">
            <v>17.799900000000001</v>
          </cell>
          <cell r="D2047">
            <v>1669756</v>
          </cell>
          <cell r="E2047">
            <v>8809.0400000000009</v>
          </cell>
          <cell r="F2047">
            <v>58.1282</v>
          </cell>
          <cell r="G2047">
            <v>583271</v>
          </cell>
          <cell r="H2047">
            <v>11975.63</v>
          </cell>
          <cell r="I2047">
            <v>59.781200000000005</v>
          </cell>
          <cell r="J2047">
            <v>905695</v>
          </cell>
          <cell r="L2047">
            <v>3.9973276036334586</v>
          </cell>
          <cell r="M2047">
            <v>3.848829536725908</v>
          </cell>
          <cell r="N2047">
            <v>4.5211428487687089</v>
          </cell>
        </row>
        <row r="2048">
          <cell r="A2048">
            <v>39531</v>
          </cell>
          <cell r="B2048">
            <v>7435.34</v>
          </cell>
          <cell r="C2048">
            <v>17.799900000000001</v>
          </cell>
          <cell r="D2048">
            <v>1669756</v>
          </cell>
          <cell r="E2048">
            <v>8809.0400000000009</v>
          </cell>
          <cell r="F2048">
            <v>58.1282</v>
          </cell>
          <cell r="G2048">
            <v>583271</v>
          </cell>
          <cell r="H2048">
            <v>11975.63</v>
          </cell>
          <cell r="I2048">
            <v>59.781200000000005</v>
          </cell>
          <cell r="J2048">
            <v>905695</v>
          </cell>
          <cell r="L2048">
            <v>3.9973276036334586</v>
          </cell>
          <cell r="M2048">
            <v>3.848829536725908</v>
          </cell>
          <cell r="N2048">
            <v>4.5211428487687089</v>
          </cell>
        </row>
        <row r="2049">
          <cell r="A2049">
            <v>39532</v>
          </cell>
          <cell r="B2049">
            <v>7435.34</v>
          </cell>
          <cell r="C2049">
            <v>18.658000000000001</v>
          </cell>
          <cell r="D2049">
            <v>1669756</v>
          </cell>
          <cell r="E2049">
            <v>8809.0400000000009</v>
          </cell>
          <cell r="F2049">
            <v>60.952600000000004</v>
          </cell>
          <cell r="G2049">
            <v>583271</v>
          </cell>
          <cell r="H2049">
            <v>11975.63</v>
          </cell>
          <cell r="I2049">
            <v>62.444200000000002</v>
          </cell>
          <cell r="J2049">
            <v>905695</v>
          </cell>
          <cell r="L2049">
            <v>4.190031316389029</v>
          </cell>
          <cell r="M2049">
            <v>4.0358409037307128</v>
          </cell>
          <cell r="N2049">
            <v>4.7225406695931662</v>
          </cell>
        </row>
        <row r="2050">
          <cell r="A2050">
            <v>39533</v>
          </cell>
          <cell r="B2050">
            <v>7435.34</v>
          </cell>
          <cell r="C2050">
            <v>18.058199999999999</v>
          </cell>
          <cell r="D2050">
            <v>1669756</v>
          </cell>
          <cell r="E2050">
            <v>8809.0400000000009</v>
          </cell>
          <cell r="F2050">
            <v>60.270200000000003</v>
          </cell>
          <cell r="G2050">
            <v>583271</v>
          </cell>
          <cell r="H2050">
            <v>11975.63</v>
          </cell>
          <cell r="I2050">
            <v>61.8125</v>
          </cell>
          <cell r="J2050">
            <v>905695</v>
          </cell>
          <cell r="L2050">
            <v>4.0553340935586002</v>
          </cell>
          <cell r="M2050">
            <v>3.9906573047914415</v>
          </cell>
          <cell r="N2050">
            <v>4.6747663536281596</v>
          </cell>
        </row>
        <row r="2051">
          <cell r="A2051">
            <v>39534</v>
          </cell>
          <cell r="B2051">
            <v>7435.34</v>
          </cell>
          <cell r="C2051">
            <v>17.993600000000001</v>
          </cell>
          <cell r="D2051">
            <v>1669756</v>
          </cell>
          <cell r="E2051">
            <v>8809.0400000000009</v>
          </cell>
          <cell r="F2051">
            <v>61.398099999999999</v>
          </cell>
          <cell r="G2051">
            <v>583271</v>
          </cell>
          <cell r="H2051">
            <v>11975.63</v>
          </cell>
          <cell r="I2051">
            <v>62.813500000000005</v>
          </cell>
          <cell r="J2051">
            <v>905695</v>
          </cell>
          <cell r="L2051">
            <v>4.040826856821611</v>
          </cell>
          <cell r="M2051">
            <v>4.065338695828375</v>
          </cell>
          <cell r="N2051">
            <v>4.750470153344752</v>
          </cell>
        </row>
        <row r="2052">
          <cell r="A2052">
            <v>39535</v>
          </cell>
          <cell r="B2052">
            <v>7435.34</v>
          </cell>
          <cell r="C2052">
            <v>17.947500000000002</v>
          </cell>
          <cell r="D2052">
            <v>1669756</v>
          </cell>
          <cell r="E2052">
            <v>8809.0400000000009</v>
          </cell>
          <cell r="F2052">
            <v>60.772500000000001</v>
          </cell>
          <cell r="G2052">
            <v>583271</v>
          </cell>
          <cell r="H2052">
            <v>11975.63</v>
          </cell>
          <cell r="I2052">
            <v>62.677500000000002</v>
          </cell>
          <cell r="J2052">
            <v>905695</v>
          </cell>
          <cell r="L2052">
            <v>4.0304741693049682</v>
          </cell>
          <cell r="M2052">
            <v>4.0239159826155859</v>
          </cell>
          <cell r="N2052">
            <v>4.7401847220146252</v>
          </cell>
        </row>
        <row r="2053">
          <cell r="A2053">
            <v>39538</v>
          </cell>
          <cell r="B2053">
            <v>7435.34</v>
          </cell>
          <cell r="C2053">
            <v>18.085900000000002</v>
          </cell>
          <cell r="D2053">
            <v>1669756</v>
          </cell>
          <cell r="E2053">
            <v>8809.0400000000009</v>
          </cell>
          <cell r="F2053">
            <v>58.782200000000003</v>
          </cell>
          <cell r="G2053">
            <v>583271</v>
          </cell>
          <cell r="H2053">
            <v>11975.63</v>
          </cell>
          <cell r="I2053">
            <v>62.094300000000004</v>
          </cell>
          <cell r="J2053">
            <v>905695</v>
          </cell>
          <cell r="L2053">
            <v>4.0615546888777114</v>
          </cell>
          <cell r="M2053">
            <v>3.8921326928019395</v>
          </cell>
          <cell r="N2053">
            <v>4.6960783723695538</v>
          </cell>
        </row>
        <row r="2054">
          <cell r="A2054">
            <v>39539</v>
          </cell>
          <cell r="B2054">
            <v>7435.34</v>
          </cell>
          <cell r="C2054">
            <v>19.5715</v>
          </cell>
          <cell r="D2054">
            <v>1669756</v>
          </cell>
          <cell r="E2054">
            <v>8809.0400000000009</v>
          </cell>
          <cell r="F2054">
            <v>64.355199999999996</v>
          </cell>
          <cell r="G2054">
            <v>583271</v>
          </cell>
          <cell r="H2054">
            <v>11975.63</v>
          </cell>
          <cell r="I2054">
            <v>65.8459</v>
          </cell>
          <cell r="J2054">
            <v>905695</v>
          </cell>
          <cell r="L2054">
            <v>4.3951762197828215</v>
          </cell>
          <cell r="M2054">
            <v>4.2611364983244489</v>
          </cell>
          <cell r="N2054">
            <v>4.979805020737949</v>
          </cell>
        </row>
        <row r="2055">
          <cell r="A2055">
            <v>39540</v>
          </cell>
          <cell r="B2055">
            <v>7435.34</v>
          </cell>
          <cell r="C2055">
            <v>20.014500000000002</v>
          </cell>
          <cell r="D2055">
            <v>1669756</v>
          </cell>
          <cell r="E2055">
            <v>8809.0400000000009</v>
          </cell>
          <cell r="F2055">
            <v>65.757900000000006</v>
          </cell>
          <cell r="G2055">
            <v>583271</v>
          </cell>
          <cell r="H2055">
            <v>11975.63</v>
          </cell>
          <cell r="I2055">
            <v>67.906300000000002</v>
          </cell>
          <cell r="J2055">
            <v>905695</v>
          </cell>
          <cell r="L2055">
            <v>4.4946608308429736</v>
          </cell>
          <cell r="M2055">
            <v>4.3540131604465415</v>
          </cell>
          <cell r="N2055">
            <v>5.1356293053893616</v>
          </cell>
        </row>
        <row r="2056">
          <cell r="A2056">
            <v>39541</v>
          </cell>
          <cell r="B2056">
            <v>7435.34</v>
          </cell>
          <cell r="C2056">
            <v>19.2301</v>
          </cell>
          <cell r="D2056">
            <v>1669756</v>
          </cell>
          <cell r="E2056">
            <v>8809.0400000000009</v>
          </cell>
          <cell r="F2056">
            <v>64.108800000000002</v>
          </cell>
          <cell r="G2056">
            <v>583271</v>
          </cell>
          <cell r="H2056">
            <v>11975.63</v>
          </cell>
          <cell r="I2056">
            <v>66.633099999999999</v>
          </cell>
          <cell r="J2056">
            <v>905695</v>
          </cell>
          <cell r="L2056">
            <v>4.3185079439003458</v>
          </cell>
          <cell r="M2056">
            <v>4.2448216701025316</v>
          </cell>
          <cell r="N2056">
            <v>5.0393395173782087</v>
          </cell>
        </row>
        <row r="2057">
          <cell r="A2057">
            <v>39542</v>
          </cell>
          <cell r="B2057">
            <v>7435.34</v>
          </cell>
          <cell r="C2057">
            <v>19.313200000000002</v>
          </cell>
          <cell r="D2057">
            <v>1669756</v>
          </cell>
          <cell r="E2057">
            <v>8809.0400000000009</v>
          </cell>
          <cell r="F2057">
            <v>63.786500000000004</v>
          </cell>
          <cell r="G2057">
            <v>583271</v>
          </cell>
          <cell r="H2057">
            <v>11975.63</v>
          </cell>
          <cell r="I2057">
            <v>66.623400000000004</v>
          </cell>
          <cell r="J2057">
            <v>905695</v>
          </cell>
          <cell r="L2057">
            <v>4.3371697298576803</v>
          </cell>
          <cell r="M2057">
            <v>4.2234812921158262</v>
          </cell>
          <cell r="N2057">
            <v>5.0386059241142229</v>
          </cell>
        </row>
        <row r="2058">
          <cell r="A2058">
            <v>39545</v>
          </cell>
          <cell r="B2058">
            <v>7435.34</v>
          </cell>
          <cell r="C2058">
            <v>19.820700000000002</v>
          </cell>
          <cell r="D2058">
            <v>1669756</v>
          </cell>
          <cell r="E2058">
            <v>8809.0400000000009</v>
          </cell>
          <cell r="F2058">
            <v>65.397800000000004</v>
          </cell>
          <cell r="G2058">
            <v>583271</v>
          </cell>
          <cell r="H2058">
            <v>11975.63</v>
          </cell>
          <cell r="I2058">
            <v>68.236699999999999</v>
          </cell>
          <cell r="J2058">
            <v>905695</v>
          </cell>
          <cell r="L2058">
            <v>4.4511391206320097</v>
          </cell>
          <cell r="M2058">
            <v>4.3301699394939739</v>
          </cell>
          <cell r="N2058">
            <v>5.1606168532678449</v>
          </cell>
        </row>
        <row r="2059">
          <cell r="A2059">
            <v>39546</v>
          </cell>
          <cell r="B2059">
            <v>7435.34</v>
          </cell>
          <cell r="C2059">
            <v>19.654600000000002</v>
          </cell>
          <cell r="D2059">
            <v>1669756</v>
          </cell>
          <cell r="E2059">
            <v>8809.0400000000009</v>
          </cell>
          <cell r="F2059">
            <v>65.066000000000003</v>
          </cell>
          <cell r="G2059">
            <v>583271</v>
          </cell>
          <cell r="H2059">
            <v>11975.63</v>
          </cell>
          <cell r="I2059">
            <v>67.721600000000009</v>
          </cell>
          <cell r="J2059">
            <v>905695</v>
          </cell>
          <cell r="L2059">
            <v>4.4138380057401552</v>
          </cell>
          <cell r="M2059">
            <v>4.3082005401269594</v>
          </cell>
          <cell r="N2059">
            <v>5.1216607821049926</v>
          </cell>
        </row>
        <row r="2060">
          <cell r="A2060">
            <v>39547</v>
          </cell>
          <cell r="B2060">
            <v>7435.34</v>
          </cell>
          <cell r="C2060">
            <v>19.008700000000001</v>
          </cell>
          <cell r="D2060">
            <v>1669756</v>
          </cell>
          <cell r="E2060">
            <v>8809.0400000000009</v>
          </cell>
          <cell r="F2060">
            <v>64.298299999999998</v>
          </cell>
          <cell r="G2060">
            <v>583271</v>
          </cell>
          <cell r="H2060">
            <v>11975.63</v>
          </cell>
          <cell r="I2060">
            <v>66.181200000000004</v>
          </cell>
          <cell r="J2060">
            <v>905695</v>
          </cell>
          <cell r="L2060">
            <v>4.2687880953930826</v>
          </cell>
          <cell r="M2060">
            <v>4.2573689913202797</v>
          </cell>
          <cell r="N2060">
            <v>5.0051631466570035</v>
          </cell>
        </row>
        <row r="2061">
          <cell r="A2061">
            <v>39548</v>
          </cell>
          <cell r="B2061">
            <v>7435.34</v>
          </cell>
          <cell r="C2061">
            <v>18.814900000000002</v>
          </cell>
          <cell r="D2061">
            <v>1669756</v>
          </cell>
          <cell r="E2061">
            <v>8809.0400000000009</v>
          </cell>
          <cell r="F2061">
            <v>63.777100000000004</v>
          </cell>
          <cell r="G2061">
            <v>583271</v>
          </cell>
          <cell r="H2061">
            <v>11975.63</v>
          </cell>
          <cell r="I2061">
            <v>65.272400000000005</v>
          </cell>
          <cell r="J2061">
            <v>905695</v>
          </cell>
          <cell r="L2061">
            <v>4.2252663851821168</v>
          </cell>
          <cell r="M2061">
            <v>4.2228588920132042</v>
          </cell>
          <cell r="N2061">
            <v>4.9364322643568661</v>
          </cell>
        </row>
        <row r="2062">
          <cell r="A2062">
            <v>39549</v>
          </cell>
          <cell r="B2062">
            <v>7435.34</v>
          </cell>
          <cell r="C2062">
            <v>18.445800000000002</v>
          </cell>
          <cell r="D2062">
            <v>1669756</v>
          </cell>
          <cell r="E2062">
            <v>8809.0400000000009</v>
          </cell>
          <cell r="F2062">
            <v>63.786500000000004</v>
          </cell>
          <cell r="G2062">
            <v>583271</v>
          </cell>
          <cell r="H2062">
            <v>11975.63</v>
          </cell>
          <cell r="I2062">
            <v>64.7136</v>
          </cell>
          <cell r="J2062">
            <v>905695</v>
          </cell>
          <cell r="L2062">
            <v>4.1423775139805308</v>
          </cell>
          <cell r="M2062">
            <v>4.2234812921158262</v>
          </cell>
          <cell r="N2062">
            <v>4.8941712420974932</v>
          </cell>
        </row>
        <row r="2063">
          <cell r="A2063">
            <v>39552</v>
          </cell>
          <cell r="B2063">
            <v>7435.34</v>
          </cell>
          <cell r="C2063">
            <v>18.1966</v>
          </cell>
          <cell r="D2063">
            <v>1669756</v>
          </cell>
          <cell r="E2063">
            <v>8809.0400000000009</v>
          </cell>
          <cell r="F2063">
            <v>62.990400000000001</v>
          </cell>
          <cell r="G2063">
            <v>583271</v>
          </cell>
          <cell r="H2063">
            <v>11975.63</v>
          </cell>
          <cell r="I2063">
            <v>64.154800000000009</v>
          </cell>
          <cell r="J2063">
            <v>905695</v>
          </cell>
          <cell r="L2063">
            <v>4.0864146131313435</v>
          </cell>
          <cell r="M2063">
            <v>4.1707693004459063</v>
          </cell>
          <cell r="N2063">
            <v>4.8519102198381221</v>
          </cell>
        </row>
        <row r="2064">
          <cell r="A2064">
            <v>39553</v>
          </cell>
          <cell r="B2064">
            <v>7435.34</v>
          </cell>
          <cell r="C2064">
            <v>18.307400000000001</v>
          </cell>
          <cell r="D2064">
            <v>1669756</v>
          </cell>
          <cell r="E2064">
            <v>8809.0400000000009</v>
          </cell>
          <cell r="F2064">
            <v>62.507000000000005</v>
          </cell>
          <cell r="G2064">
            <v>583271</v>
          </cell>
          <cell r="H2064">
            <v>11975.63</v>
          </cell>
          <cell r="I2064">
            <v>63.902100000000004</v>
          </cell>
          <cell r="J2064">
            <v>905695</v>
          </cell>
          <cell r="L2064">
            <v>4.1112969944077875</v>
          </cell>
          <cell r="M2064">
            <v>4.1387620441046922</v>
          </cell>
          <cell r="N2064">
            <v>4.8327989808886889</v>
          </cell>
        </row>
        <row r="2065">
          <cell r="A2065">
            <v>39554</v>
          </cell>
          <cell r="B2065">
            <v>7435.34</v>
          </cell>
          <cell r="C2065">
            <v>18.814900000000002</v>
          </cell>
          <cell r="D2065">
            <v>1669756</v>
          </cell>
          <cell r="E2065">
            <v>8809.0400000000009</v>
          </cell>
          <cell r="F2065">
            <v>64.506900000000002</v>
          </cell>
          <cell r="G2065">
            <v>583271</v>
          </cell>
          <cell r="H2065">
            <v>11975.63</v>
          </cell>
          <cell r="I2065">
            <v>65.272400000000005</v>
          </cell>
          <cell r="J2065">
            <v>905695</v>
          </cell>
          <cell r="L2065">
            <v>4.2252663851821168</v>
          </cell>
          <cell r="M2065">
            <v>4.2711809765763347</v>
          </cell>
          <cell r="N2065">
            <v>4.9364322643568661</v>
          </cell>
        </row>
        <row r="2066">
          <cell r="A2066">
            <v>39555</v>
          </cell>
          <cell r="B2066">
            <v>7373.63</v>
          </cell>
          <cell r="C2066">
            <v>19.091699999999999</v>
          </cell>
          <cell r="D2066">
            <v>1669756</v>
          </cell>
          <cell r="E2066">
            <v>8594.1200000000008</v>
          </cell>
          <cell r="F2066">
            <v>67.283900000000003</v>
          </cell>
          <cell r="G2066">
            <v>583271</v>
          </cell>
          <cell r="H2066">
            <v>11763.48</v>
          </cell>
          <cell r="I2066">
            <v>65.743800000000007</v>
          </cell>
          <cell r="J2066">
            <v>905695</v>
          </cell>
          <cell r="L2066">
            <v>4.3233089570808403</v>
          </cell>
          <cell r="M2066">
            <v>4.5664649361307497</v>
          </cell>
          <cell r="N2066">
            <v>5.0617530646543374</v>
          </cell>
        </row>
        <row r="2067">
          <cell r="A2067">
            <v>39556</v>
          </cell>
          <cell r="B2067">
            <v>7373.63</v>
          </cell>
          <cell r="C2067">
            <v>20.1067</v>
          </cell>
          <cell r="D2067">
            <v>1669756</v>
          </cell>
          <cell r="E2067">
            <v>8594.1200000000008</v>
          </cell>
          <cell r="F2067">
            <v>71.226700000000008</v>
          </cell>
          <cell r="G2067">
            <v>583271</v>
          </cell>
          <cell r="H2067">
            <v>11763.48</v>
          </cell>
          <cell r="I2067">
            <v>68.061800000000005</v>
          </cell>
          <cell r="J2067">
            <v>905695</v>
          </cell>
          <cell r="L2067">
            <v>4.5531553610908055</v>
          </cell>
          <cell r="M2067">
            <v>4.8340573014689117</v>
          </cell>
          <cell r="N2067">
            <v>5.2402207468368207</v>
          </cell>
        </row>
        <row r="2068">
          <cell r="A2068">
            <v>39559</v>
          </cell>
          <cell r="B2068">
            <v>7373.63</v>
          </cell>
          <cell r="C2068">
            <v>19.4331</v>
          </cell>
          <cell r="D2068">
            <v>1669756</v>
          </cell>
          <cell r="E2068">
            <v>8594.1200000000008</v>
          </cell>
          <cell r="F2068">
            <v>69.994600000000005</v>
          </cell>
          <cell r="G2068">
            <v>583271</v>
          </cell>
          <cell r="H2068">
            <v>11763.48</v>
          </cell>
          <cell r="I2068">
            <v>66.812899999999999</v>
          </cell>
          <cell r="J2068">
            <v>905695</v>
          </cell>
          <cell r="L2068">
            <v>4.4006188707054736</v>
          </cell>
          <cell r="M2068">
            <v>4.7504363840160488</v>
          </cell>
          <cell r="N2068">
            <v>5.1440653161734451</v>
          </cell>
        </row>
        <row r="2069">
          <cell r="A2069">
            <v>39560</v>
          </cell>
          <cell r="B2069">
            <v>7373.63</v>
          </cell>
          <cell r="C2069">
            <v>19.2301</v>
          </cell>
          <cell r="D2069">
            <v>1669756</v>
          </cell>
          <cell r="E2069">
            <v>8594.1200000000008</v>
          </cell>
          <cell r="F2069">
            <v>69.776600000000002</v>
          </cell>
          <cell r="G2069">
            <v>583271</v>
          </cell>
          <cell r="H2069">
            <v>11763.48</v>
          </cell>
          <cell r="I2069">
            <v>65.690399999999997</v>
          </cell>
          <cell r="J2069">
            <v>905695</v>
          </cell>
          <cell r="L2069">
            <v>4.3546495899034801</v>
          </cell>
          <cell r="M2069">
            <v>4.7356410264925328</v>
          </cell>
          <cell r="N2069">
            <v>5.0576416866437475</v>
          </cell>
        </row>
        <row r="2070">
          <cell r="A2070">
            <v>39561</v>
          </cell>
          <cell r="B2070">
            <v>7373.63</v>
          </cell>
          <cell r="C2070">
            <v>19.036300000000001</v>
          </cell>
          <cell r="D2070">
            <v>1669756</v>
          </cell>
          <cell r="E2070">
            <v>8594.1200000000008</v>
          </cell>
          <cell r="F2070">
            <v>69.378500000000003</v>
          </cell>
          <cell r="G2070">
            <v>583271</v>
          </cell>
          <cell r="H2070">
            <v>11763.48</v>
          </cell>
          <cell r="I2070">
            <v>65.807000000000002</v>
          </cell>
          <cell r="J2070">
            <v>905695</v>
          </cell>
          <cell r="L2070">
            <v>4.3107636459654195</v>
          </cell>
          <cell r="M2070">
            <v>4.7086225318589916</v>
          </cell>
          <cell r="N2070">
            <v>5.0666189652211759</v>
          </cell>
        </row>
        <row r="2071">
          <cell r="A2071">
            <v>39562</v>
          </cell>
          <cell r="B2071">
            <v>7373.63</v>
          </cell>
          <cell r="C2071">
            <v>19.2209</v>
          </cell>
          <cell r="D2071">
            <v>1669756</v>
          </cell>
          <cell r="E2071">
            <v>8594.1200000000008</v>
          </cell>
          <cell r="F2071">
            <v>69.852400000000003</v>
          </cell>
          <cell r="G2071">
            <v>583271</v>
          </cell>
          <cell r="H2071">
            <v>11763.48</v>
          </cell>
          <cell r="I2071">
            <v>66.487300000000005</v>
          </cell>
          <cell r="J2071">
            <v>905695</v>
          </cell>
          <cell r="L2071">
            <v>4.3525662530395479</v>
          </cell>
          <cell r="M2071">
            <v>4.7407854673195162</v>
          </cell>
          <cell r="N2071">
            <v>5.1189966892025147</v>
          </cell>
        </row>
        <row r="2072">
          <cell r="A2072">
            <v>39563</v>
          </cell>
          <cell r="B2072">
            <v>7373.63</v>
          </cell>
          <cell r="C2072">
            <v>19.682300000000001</v>
          </cell>
          <cell r="D2072">
            <v>1669756</v>
          </cell>
          <cell r="E2072">
            <v>8594.1200000000008</v>
          </cell>
          <cell r="F2072">
            <v>71.615400000000008</v>
          </cell>
          <cell r="G2072">
            <v>583271</v>
          </cell>
          <cell r="H2072">
            <v>11763.48</v>
          </cell>
          <cell r="I2072">
            <v>67.240499999999997</v>
          </cell>
          <cell r="J2072">
            <v>905695</v>
          </cell>
          <cell r="L2072">
            <v>4.457050125758955</v>
          </cell>
          <cell r="M2072">
            <v>4.8604378311450152</v>
          </cell>
          <cell r="N2072">
            <v>5.1769871370971856</v>
          </cell>
        </row>
        <row r="2073">
          <cell r="A2073">
            <v>39566</v>
          </cell>
          <cell r="B2073">
            <v>7373.63</v>
          </cell>
          <cell r="C2073">
            <v>20.023700000000002</v>
          </cell>
          <cell r="D2073">
            <v>1669756</v>
          </cell>
          <cell r="E2073">
            <v>8594.1200000000008</v>
          </cell>
          <cell r="F2073">
            <v>72.487300000000005</v>
          </cell>
          <cell r="G2073">
            <v>583271</v>
          </cell>
          <cell r="H2073">
            <v>11763.48</v>
          </cell>
          <cell r="I2073">
            <v>67.799400000000006</v>
          </cell>
          <cell r="J2073">
            <v>905695</v>
          </cell>
          <cell r="L2073">
            <v>4.5343600393835874</v>
          </cell>
          <cell r="M2073">
            <v>4.9196124743778302</v>
          </cell>
          <cell r="N2073">
            <v>5.2200180204327298</v>
          </cell>
        </row>
        <row r="2074">
          <cell r="A2074">
            <v>39567</v>
          </cell>
          <cell r="B2074">
            <v>7373.63</v>
          </cell>
          <cell r="C2074">
            <v>19.829900000000002</v>
          </cell>
          <cell r="D2074">
            <v>1669756</v>
          </cell>
          <cell r="E2074">
            <v>8594.1200000000008</v>
          </cell>
          <cell r="F2074">
            <v>71.511099999999999</v>
          </cell>
          <cell r="G2074">
            <v>583271</v>
          </cell>
          <cell r="H2074">
            <v>11763.48</v>
          </cell>
          <cell r="I2074">
            <v>67.507800000000003</v>
          </cell>
          <cell r="J2074">
            <v>905695</v>
          </cell>
          <cell r="L2074">
            <v>4.4904740954455278</v>
          </cell>
          <cell r="M2074">
            <v>4.8533591348619751</v>
          </cell>
          <cell r="N2074">
            <v>5.1975671247794022</v>
          </cell>
        </row>
        <row r="2075">
          <cell r="A2075">
            <v>39568</v>
          </cell>
          <cell r="B2075">
            <v>7373.63</v>
          </cell>
          <cell r="C2075">
            <v>19.977600000000002</v>
          </cell>
          <cell r="D2075">
            <v>1669756</v>
          </cell>
          <cell r="E2075">
            <v>8594.1200000000008</v>
          </cell>
          <cell r="F2075">
            <v>71.236199999999997</v>
          </cell>
          <cell r="G2075">
            <v>583271</v>
          </cell>
          <cell r="H2075">
            <v>11763.48</v>
          </cell>
          <cell r="I2075">
            <v>67.303700000000006</v>
          </cell>
          <cell r="J2075">
            <v>905695</v>
          </cell>
          <cell r="L2075">
            <v>4.5239207100980119</v>
          </cell>
          <cell r="M2075">
            <v>4.8347020532875957</v>
          </cell>
          <cell r="N2075">
            <v>5.1818530376640251</v>
          </cell>
        </row>
        <row r="2076">
          <cell r="A2076">
            <v>39569</v>
          </cell>
          <cell r="B2076">
            <v>7373.63</v>
          </cell>
          <cell r="C2076">
            <v>19.977600000000002</v>
          </cell>
          <cell r="D2076">
            <v>1669756</v>
          </cell>
          <cell r="E2076">
            <v>8594.1200000000008</v>
          </cell>
          <cell r="F2076">
            <v>71.236199999999997</v>
          </cell>
          <cell r="G2076">
            <v>583271</v>
          </cell>
          <cell r="H2076">
            <v>11763.48</v>
          </cell>
          <cell r="I2076">
            <v>67.303700000000006</v>
          </cell>
          <cell r="J2076">
            <v>905695</v>
          </cell>
          <cell r="L2076">
            <v>4.5239207100980119</v>
          </cell>
          <cell r="M2076">
            <v>4.8347020532875957</v>
          </cell>
          <cell r="N2076">
            <v>5.1818530376640251</v>
          </cell>
        </row>
        <row r="2077">
          <cell r="A2077">
            <v>39570</v>
          </cell>
          <cell r="B2077">
            <v>7373.63</v>
          </cell>
          <cell r="C2077">
            <v>20.881800000000002</v>
          </cell>
          <cell r="D2077">
            <v>1669756</v>
          </cell>
          <cell r="E2077">
            <v>8594.1200000000008</v>
          </cell>
          <cell r="F2077">
            <v>74.117500000000007</v>
          </cell>
          <cell r="G2077">
            <v>583271</v>
          </cell>
          <cell r="H2077">
            <v>11763.48</v>
          </cell>
          <cell r="I2077">
            <v>69.3155</v>
          </cell>
          <cell r="J2077">
            <v>905695</v>
          </cell>
          <cell r="L2077">
            <v>4.7286764918771347</v>
          </cell>
          <cell r="M2077">
            <v>5.0302518864642334</v>
          </cell>
          <cell r="N2077">
            <v>5.3367457395685634</v>
          </cell>
        </row>
        <row r="2078">
          <cell r="A2078">
            <v>39573</v>
          </cell>
          <cell r="B2078">
            <v>7373.63</v>
          </cell>
          <cell r="C2078">
            <v>20.752700000000001</v>
          </cell>
          <cell r="D2078">
            <v>1669756</v>
          </cell>
          <cell r="E2078">
            <v>8594.1200000000008</v>
          </cell>
          <cell r="F2078">
            <v>74.354399999999998</v>
          </cell>
          <cell r="G2078">
            <v>583271</v>
          </cell>
          <cell r="H2078">
            <v>11763.48</v>
          </cell>
          <cell r="I2078">
            <v>69.043400000000005</v>
          </cell>
          <cell r="J2078">
            <v>905695</v>
          </cell>
          <cell r="L2078">
            <v>4.6994418408843401</v>
          </cell>
          <cell r="M2078">
            <v>5.0463299607638703</v>
          </cell>
          <cell r="N2078">
            <v>5.3157961898179789</v>
          </cell>
        </row>
        <row r="2079">
          <cell r="A2079">
            <v>39574</v>
          </cell>
          <cell r="B2079">
            <v>7373.63</v>
          </cell>
          <cell r="C2079">
            <v>20.2636</v>
          </cell>
          <cell r="D2079">
            <v>1669756</v>
          </cell>
          <cell r="E2079">
            <v>8594.1200000000008</v>
          </cell>
          <cell r="F2079">
            <v>72.411500000000004</v>
          </cell>
          <cell r="G2079">
            <v>583271</v>
          </cell>
          <cell r="H2079">
            <v>11763.48</v>
          </cell>
          <cell r="I2079">
            <v>68.217300000000009</v>
          </cell>
          <cell r="J2079">
            <v>905695</v>
          </cell>
          <cell r="L2079">
            <v>4.5886853126072227</v>
          </cell>
          <cell r="M2079">
            <v>4.9144680335508468</v>
          </cell>
          <cell r="N2079">
            <v>5.2521930180099776</v>
          </cell>
        </row>
        <row r="2080">
          <cell r="A2080">
            <v>39575</v>
          </cell>
          <cell r="B2080">
            <v>7373.63</v>
          </cell>
          <cell r="C2080">
            <v>20.245100000000001</v>
          </cell>
          <cell r="D2080">
            <v>1669756</v>
          </cell>
          <cell r="E2080">
            <v>8594.1200000000008</v>
          </cell>
          <cell r="F2080">
            <v>72.0702</v>
          </cell>
          <cell r="G2080">
            <v>583271</v>
          </cell>
          <cell r="H2080">
            <v>11763.48</v>
          </cell>
          <cell r="I2080">
            <v>67.804200000000009</v>
          </cell>
          <cell r="J2080">
            <v>905695</v>
          </cell>
          <cell r="L2080">
            <v>4.5844959939134462</v>
          </cell>
          <cell r="M2080">
            <v>4.8913044761069191</v>
          </cell>
          <cell r="N2080">
            <v>5.2203875825010977</v>
          </cell>
        </row>
        <row r="2081">
          <cell r="A2081">
            <v>39576</v>
          </cell>
          <cell r="B2081">
            <v>7373.63</v>
          </cell>
          <cell r="C2081">
            <v>19.848400000000002</v>
          </cell>
          <cell r="D2081">
            <v>1669756</v>
          </cell>
          <cell r="E2081">
            <v>8594.1200000000008</v>
          </cell>
          <cell r="F2081">
            <v>70.241</v>
          </cell>
          <cell r="G2081">
            <v>583271</v>
          </cell>
          <cell r="H2081">
            <v>11763.48</v>
          </cell>
          <cell r="I2081">
            <v>66.953800000000001</v>
          </cell>
          <cell r="J2081">
            <v>905695</v>
          </cell>
          <cell r="L2081">
            <v>4.4946634141393043</v>
          </cell>
          <cell r="M2081">
            <v>4.7671592101343707</v>
          </cell>
          <cell r="N2081">
            <v>5.1549135027219837</v>
          </cell>
        </row>
        <row r="2082">
          <cell r="A2082">
            <v>39577</v>
          </cell>
          <cell r="B2082">
            <v>7373.63</v>
          </cell>
          <cell r="C2082">
            <v>19.488500000000002</v>
          </cell>
          <cell r="D2082">
            <v>1669756</v>
          </cell>
          <cell r="E2082">
            <v>8594.1200000000008</v>
          </cell>
          <cell r="F2082">
            <v>68.80980000000001</v>
          </cell>
          <cell r="G2082">
            <v>583271</v>
          </cell>
          <cell r="H2082">
            <v>11763.48</v>
          </cell>
          <cell r="I2082">
            <v>65.544600000000003</v>
          </cell>
          <cell r="J2082">
            <v>905695</v>
          </cell>
          <cell r="L2082">
            <v>4.4131641818208944</v>
          </cell>
          <cell r="M2082">
            <v>4.6700256519341128</v>
          </cell>
          <cell r="N2082">
            <v>5.046416238817085</v>
          </cell>
        </row>
        <row r="2083">
          <cell r="A2083">
            <v>39580</v>
          </cell>
          <cell r="B2083">
            <v>7373.63</v>
          </cell>
          <cell r="C2083">
            <v>19.128600000000002</v>
          </cell>
          <cell r="D2083">
            <v>1669756</v>
          </cell>
          <cell r="E2083">
            <v>8594.1200000000008</v>
          </cell>
          <cell r="F2083">
            <v>67.767300000000006</v>
          </cell>
          <cell r="G2083">
            <v>583271</v>
          </cell>
          <cell r="H2083">
            <v>11763.48</v>
          </cell>
          <cell r="I2083">
            <v>65.41340000000001</v>
          </cell>
          <cell r="J2083">
            <v>905695</v>
          </cell>
          <cell r="L2083">
            <v>4.3316649495024837</v>
          </cell>
          <cell r="M2083">
            <v>4.5992726234099592</v>
          </cell>
          <cell r="N2083">
            <v>5.03631487561504</v>
          </cell>
        </row>
        <row r="2084">
          <cell r="A2084">
            <v>39581</v>
          </cell>
          <cell r="B2084">
            <v>7373.63</v>
          </cell>
          <cell r="C2084">
            <v>18.048999999999999</v>
          </cell>
          <cell r="D2084">
            <v>1669756</v>
          </cell>
          <cell r="E2084">
            <v>8594.1200000000008</v>
          </cell>
          <cell r="F2084">
            <v>67.198599999999999</v>
          </cell>
          <cell r="G2084">
            <v>583271</v>
          </cell>
          <cell r="H2084">
            <v>11763.48</v>
          </cell>
          <cell r="I2084">
            <v>65.602900000000005</v>
          </cell>
          <cell r="J2084">
            <v>905695</v>
          </cell>
          <cell r="L2084">
            <v>4.0871898975131646</v>
          </cell>
          <cell r="M2084">
            <v>4.5606757434850795</v>
          </cell>
          <cell r="N2084">
            <v>5.0509048781057988</v>
          </cell>
        </row>
        <row r="2085">
          <cell r="A2085">
            <v>39582</v>
          </cell>
          <cell r="B2085">
            <v>7373.63</v>
          </cell>
          <cell r="C2085">
            <v>17.993600000000001</v>
          </cell>
          <cell r="D2085">
            <v>1669756</v>
          </cell>
          <cell r="E2085">
            <v>8594.1200000000008</v>
          </cell>
          <cell r="F2085">
            <v>67.596600000000009</v>
          </cell>
          <cell r="G2085">
            <v>583271</v>
          </cell>
          <cell r="H2085">
            <v>11763.48</v>
          </cell>
          <cell r="I2085">
            <v>68.790700000000001</v>
          </cell>
          <cell r="J2085">
            <v>905695</v>
          </cell>
          <cell r="L2085">
            <v>4.0746445863977439</v>
          </cell>
          <cell r="M2085">
            <v>4.5876874512573718</v>
          </cell>
          <cell r="N2085">
            <v>5.2963402867603806</v>
          </cell>
        </row>
        <row r="2086">
          <cell r="A2086">
            <v>39583</v>
          </cell>
          <cell r="B2086">
            <v>6972.7</v>
          </cell>
          <cell r="C2086">
            <v>17.753700000000002</v>
          </cell>
          <cell r="D2086">
            <v>1669756</v>
          </cell>
          <cell r="E2086">
            <v>8314.24</v>
          </cell>
          <cell r="F2086">
            <v>67.312300000000008</v>
          </cell>
          <cell r="G2086">
            <v>583271</v>
          </cell>
          <cell r="H2086">
            <v>11409.02</v>
          </cell>
          <cell r="I2086">
            <v>68.586600000000004</v>
          </cell>
          <cell r="J2086">
            <v>905695</v>
          </cell>
          <cell r="L2086">
            <v>4.2514875295366217</v>
          </cell>
          <cell r="M2086">
            <v>4.7221769558372149</v>
          </cell>
          <cell r="N2086">
            <v>5.4446868080694051</v>
          </cell>
        </row>
        <row r="2087">
          <cell r="A2087">
            <v>39584</v>
          </cell>
          <cell r="B2087">
            <v>6972.7</v>
          </cell>
          <cell r="C2087">
            <v>17.652200000000001</v>
          </cell>
          <cell r="D2087">
            <v>1669756</v>
          </cell>
          <cell r="E2087">
            <v>8314.24</v>
          </cell>
          <cell r="F2087">
            <v>68.099000000000004</v>
          </cell>
          <cell r="G2087">
            <v>583271</v>
          </cell>
          <cell r="H2087">
            <v>11409.02</v>
          </cell>
          <cell r="I2087">
            <v>68.042299999999997</v>
          </cell>
          <cell r="J2087">
            <v>905695</v>
          </cell>
          <cell r="L2087">
            <v>4.2271812731366616</v>
          </cell>
          <cell r="M2087">
            <v>4.7773665216544154</v>
          </cell>
          <cell r="N2087">
            <v>5.4014780321622711</v>
          </cell>
        </row>
        <row r="2088">
          <cell r="A2088">
            <v>39587</v>
          </cell>
          <cell r="B2088">
            <v>6972.7</v>
          </cell>
          <cell r="C2088">
            <v>17.707599999999999</v>
          </cell>
          <cell r="D2088">
            <v>1669756</v>
          </cell>
          <cell r="E2088">
            <v>8314.24</v>
          </cell>
          <cell r="F2088">
            <v>66.819500000000005</v>
          </cell>
          <cell r="G2088">
            <v>583271</v>
          </cell>
          <cell r="H2088">
            <v>11409.02</v>
          </cell>
          <cell r="I2088">
            <v>68.003500000000003</v>
          </cell>
          <cell r="J2088">
            <v>905695</v>
          </cell>
          <cell r="L2088">
            <v>4.2404479391914176</v>
          </cell>
          <cell r="M2088">
            <v>4.6876054317051228</v>
          </cell>
          <cell r="N2088">
            <v>5.3983979283496746</v>
          </cell>
        </row>
        <row r="2089">
          <cell r="A2089">
            <v>39588</v>
          </cell>
          <cell r="B2089">
            <v>6972.7</v>
          </cell>
          <cell r="C2089">
            <v>17.384600000000002</v>
          </cell>
          <cell r="D2089">
            <v>1669756</v>
          </cell>
          <cell r="E2089">
            <v>8314.24</v>
          </cell>
          <cell r="F2089">
            <v>64.535300000000007</v>
          </cell>
          <cell r="G2089">
            <v>583271</v>
          </cell>
          <cell r="H2089">
            <v>11409.02</v>
          </cell>
          <cell r="I2089">
            <v>66.769199999999998</v>
          </cell>
          <cell r="J2089">
            <v>905695</v>
          </cell>
          <cell r="L2089">
            <v>4.1630989656230728</v>
          </cell>
          <cell r="M2089">
            <v>4.5273613663185097</v>
          </cell>
          <cell r="N2089">
            <v>5.3004141104143914</v>
          </cell>
        </row>
        <row r="2090">
          <cell r="A2090">
            <v>39589</v>
          </cell>
          <cell r="B2090">
            <v>6972.7</v>
          </cell>
          <cell r="C2090">
            <v>16.9971</v>
          </cell>
          <cell r="D2090">
            <v>1669756</v>
          </cell>
          <cell r="E2090">
            <v>8314.24</v>
          </cell>
          <cell r="F2090">
            <v>62.800800000000002</v>
          </cell>
          <cell r="G2090">
            <v>583271</v>
          </cell>
          <cell r="H2090">
            <v>11409.02</v>
          </cell>
          <cell r="I2090">
            <v>66.088800000000006</v>
          </cell>
          <cell r="J2090">
            <v>905695</v>
          </cell>
          <cell r="L2090">
            <v>4.0703041443916996</v>
          </cell>
          <cell r="M2090">
            <v>4.4056805452813483</v>
          </cell>
          <cell r="N2090">
            <v>5.2464011559275034</v>
          </cell>
        </row>
        <row r="2091">
          <cell r="A2091">
            <v>39590</v>
          </cell>
          <cell r="B2091">
            <v>6972.7</v>
          </cell>
          <cell r="C2091">
            <v>17.32</v>
          </cell>
          <cell r="D2091">
            <v>1669756</v>
          </cell>
          <cell r="E2091">
            <v>8314.24</v>
          </cell>
          <cell r="F2091">
            <v>64.231999999999999</v>
          </cell>
          <cell r="G2091">
            <v>583271</v>
          </cell>
          <cell r="H2091">
            <v>11409.02</v>
          </cell>
          <cell r="I2091">
            <v>66.885800000000003</v>
          </cell>
          <cell r="J2091">
            <v>905695</v>
          </cell>
          <cell r="L2091">
            <v>4.1476291709094042</v>
          </cell>
          <cell r="M2091">
            <v>4.5060838840351014</v>
          </cell>
          <cell r="N2091">
            <v>5.3096702986759601</v>
          </cell>
        </row>
        <row r="2092">
          <cell r="A2092">
            <v>39591</v>
          </cell>
          <cell r="B2092">
            <v>6972.7</v>
          </cell>
          <cell r="C2092">
            <v>16.914000000000001</v>
          </cell>
          <cell r="D2092">
            <v>1669756</v>
          </cell>
          <cell r="E2092">
            <v>8314.24</v>
          </cell>
          <cell r="F2092">
            <v>63.265300000000003</v>
          </cell>
          <cell r="G2092">
            <v>583271</v>
          </cell>
          <cell r="H2092">
            <v>11409.02</v>
          </cell>
          <cell r="I2092">
            <v>66.059700000000007</v>
          </cell>
          <cell r="J2092">
            <v>905695</v>
          </cell>
          <cell r="L2092">
            <v>4.0504041453095647</v>
          </cell>
          <cell r="M2092">
            <v>4.4382667322930303</v>
          </cell>
          <cell r="N2092">
            <v>5.2440910780680552</v>
          </cell>
        </row>
        <row r="2093">
          <cell r="A2093">
            <v>39594</v>
          </cell>
          <cell r="B2093">
            <v>6972.7</v>
          </cell>
          <cell r="C2093">
            <v>17.1355</v>
          </cell>
          <cell r="D2093">
            <v>1669756</v>
          </cell>
          <cell r="E2093">
            <v>8314.24</v>
          </cell>
          <cell r="F2093">
            <v>63.2179</v>
          </cell>
          <cell r="G2093">
            <v>583271</v>
          </cell>
          <cell r="H2093">
            <v>11409.02</v>
          </cell>
          <cell r="I2093">
            <v>64.728200000000001</v>
          </cell>
          <cell r="J2093">
            <v>905695</v>
          </cell>
          <cell r="L2093">
            <v>4.1034468624779503</v>
          </cell>
          <cell r="M2093">
            <v>4.4349414679994803</v>
          </cell>
          <cell r="N2093">
            <v>5.1383911237775015</v>
          </cell>
        </row>
        <row r="2094">
          <cell r="A2094">
            <v>39595</v>
          </cell>
          <cell r="B2094">
            <v>6972.7</v>
          </cell>
          <cell r="C2094">
            <v>16.323499999999999</v>
          </cell>
          <cell r="D2094">
            <v>1669756</v>
          </cell>
          <cell r="E2094">
            <v>8314.24</v>
          </cell>
          <cell r="F2094">
            <v>62.980900000000005</v>
          </cell>
          <cell r="G2094">
            <v>583271</v>
          </cell>
          <cell r="H2094">
            <v>11409.02</v>
          </cell>
          <cell r="I2094">
            <v>64.009</v>
          </cell>
          <cell r="J2094">
            <v>905695</v>
          </cell>
          <cell r="L2094">
            <v>3.9089968112782709</v>
          </cell>
          <cell r="M2094">
            <v>4.4183151465317341</v>
          </cell>
          <cell r="N2094">
            <v>5.0812980654780171</v>
          </cell>
        </row>
        <row r="2095">
          <cell r="A2095">
            <v>39596</v>
          </cell>
          <cell r="B2095">
            <v>6972.7</v>
          </cell>
          <cell r="C2095">
            <v>16.4619</v>
          </cell>
          <cell r="D2095">
            <v>1669756</v>
          </cell>
          <cell r="E2095">
            <v>8314.24</v>
          </cell>
          <cell r="F2095">
            <v>63.028300000000002</v>
          </cell>
          <cell r="G2095">
            <v>583271</v>
          </cell>
          <cell r="H2095">
            <v>11409.02</v>
          </cell>
          <cell r="I2095">
            <v>63.707700000000003</v>
          </cell>
          <cell r="J2095">
            <v>905695</v>
          </cell>
          <cell r="L2095">
            <v>3.9421395293645221</v>
          </cell>
          <cell r="M2095">
            <v>4.421640410825284</v>
          </cell>
          <cell r="N2095">
            <v>5.0573796304590575</v>
          </cell>
        </row>
        <row r="2096">
          <cell r="A2096">
            <v>39597</v>
          </cell>
          <cell r="B2096">
            <v>6972.7</v>
          </cell>
          <cell r="C2096">
            <v>15.8344</v>
          </cell>
          <cell r="D2096">
            <v>1669756</v>
          </cell>
          <cell r="E2096">
            <v>8314.24</v>
          </cell>
          <cell r="F2096">
            <v>62.241600000000005</v>
          </cell>
          <cell r="G2096">
            <v>583271</v>
          </cell>
          <cell r="H2096">
            <v>11409.02</v>
          </cell>
          <cell r="I2096">
            <v>63.484200000000001</v>
          </cell>
          <cell r="J2096">
            <v>905695</v>
          </cell>
          <cell r="L2096">
            <v>3.7918717865962974</v>
          </cell>
          <cell r="M2096">
            <v>4.3664508450080826</v>
          </cell>
          <cell r="N2096">
            <v>5.0396372798890701</v>
          </cell>
        </row>
        <row r="2097">
          <cell r="A2097">
            <v>39598</v>
          </cell>
          <cell r="B2097">
            <v>6972.7</v>
          </cell>
          <cell r="C2097">
            <v>15.696000000000002</v>
          </cell>
          <cell r="D2097">
            <v>1669756</v>
          </cell>
          <cell r="E2097">
            <v>8314.24</v>
          </cell>
          <cell r="F2097">
            <v>63.312600000000003</v>
          </cell>
          <cell r="G2097">
            <v>583271</v>
          </cell>
          <cell r="H2097">
            <v>11409.02</v>
          </cell>
          <cell r="I2097">
            <v>64.475499999999997</v>
          </cell>
          <cell r="J2097">
            <v>905695</v>
          </cell>
          <cell r="L2097">
            <v>3.7587290685100472</v>
          </cell>
          <cell r="M2097">
            <v>4.4415849812610659</v>
          </cell>
          <cell r="N2097">
            <v>5.118330756936178</v>
          </cell>
        </row>
        <row r="2098">
          <cell r="A2098">
            <v>39601</v>
          </cell>
          <cell r="B2098">
            <v>6972.7</v>
          </cell>
          <cell r="C2098">
            <v>15.520700000000001</v>
          </cell>
          <cell r="D2098">
            <v>1669756</v>
          </cell>
          <cell r="E2098">
            <v>8314.24</v>
          </cell>
          <cell r="F2098">
            <v>62.450100000000006</v>
          </cell>
          <cell r="G2098">
            <v>583271</v>
          </cell>
          <cell r="H2098">
            <v>11409.02</v>
          </cell>
          <cell r="I2098">
            <v>63.178000000000004</v>
          </cell>
          <cell r="J2098">
            <v>905695</v>
          </cell>
          <cell r="L2098">
            <v>3.7167498887375054</v>
          </cell>
          <cell r="M2098">
            <v>4.3810777987043918</v>
          </cell>
          <cell r="N2098">
            <v>5.0153298626875928</v>
          </cell>
        </row>
        <row r="2099">
          <cell r="A2099">
            <v>39602</v>
          </cell>
          <cell r="B2099">
            <v>6972.7</v>
          </cell>
          <cell r="C2099">
            <v>15.566800000000001</v>
          </cell>
          <cell r="D2099">
            <v>1669756</v>
          </cell>
          <cell r="E2099">
            <v>8314.24</v>
          </cell>
          <cell r="F2099">
            <v>61.350700000000003</v>
          </cell>
          <cell r="G2099">
            <v>583271</v>
          </cell>
          <cell r="H2099">
            <v>11409.02</v>
          </cell>
          <cell r="I2099">
            <v>62.556000000000004</v>
          </cell>
          <cell r="J2099">
            <v>905695</v>
          </cell>
          <cell r="L2099">
            <v>3.7277894790827086</v>
          </cell>
          <cell r="M2099">
            <v>4.3039513100054849</v>
          </cell>
          <cell r="N2099">
            <v>4.9659529407433762</v>
          </cell>
        </row>
        <row r="2100">
          <cell r="A2100">
            <v>39603</v>
          </cell>
          <cell r="B2100">
            <v>6972.7</v>
          </cell>
          <cell r="C2100">
            <v>15.391500000000001</v>
          </cell>
          <cell r="D2100">
            <v>1669756</v>
          </cell>
          <cell r="E2100">
            <v>8314.24</v>
          </cell>
          <cell r="F2100">
            <v>60.317600000000006</v>
          </cell>
          <cell r="G2100">
            <v>583271</v>
          </cell>
          <cell r="H2100">
            <v>11409.02</v>
          </cell>
          <cell r="I2100">
            <v>62.0749</v>
          </cell>
          <cell r="J2100">
            <v>905695</v>
          </cell>
          <cell r="L2100">
            <v>3.6858102993101669</v>
          </cell>
          <cell r="M2100">
            <v>4.2314759821222401</v>
          </cell>
          <cell r="N2100">
            <v>4.9277612411495468</v>
          </cell>
        </row>
        <row r="2101">
          <cell r="A2101">
            <v>39604</v>
          </cell>
          <cell r="B2101">
            <v>6972.7</v>
          </cell>
          <cell r="C2101">
            <v>14.154999999999999</v>
          </cell>
          <cell r="D2101">
            <v>1669756</v>
          </cell>
          <cell r="E2101">
            <v>8314.24</v>
          </cell>
          <cell r="F2101">
            <v>59.445600000000006</v>
          </cell>
          <cell r="G2101">
            <v>583271</v>
          </cell>
          <cell r="H2101">
            <v>11409.02</v>
          </cell>
          <cell r="I2101">
            <v>61.331400000000002</v>
          </cell>
          <cell r="J2101">
            <v>905695</v>
          </cell>
          <cell r="L2101">
            <v>3.3897050181421831</v>
          </cell>
          <cell r="M2101">
            <v>4.1703023436417528</v>
          </cell>
          <cell r="N2101">
            <v>4.868739148761243</v>
          </cell>
        </row>
        <row r="2102">
          <cell r="A2102">
            <v>39605</v>
          </cell>
          <cell r="B2102">
            <v>6972.7</v>
          </cell>
          <cell r="C2102">
            <v>13.86</v>
          </cell>
          <cell r="D2102">
            <v>2226341</v>
          </cell>
          <cell r="E2102">
            <v>8314.24</v>
          </cell>
          <cell r="F2102">
            <v>57.3416</v>
          </cell>
          <cell r="G2102">
            <v>583271</v>
          </cell>
          <cell r="H2102">
            <v>11409.02</v>
          </cell>
          <cell r="I2102">
            <v>58.916200000000003</v>
          </cell>
          <cell r="J2102">
            <v>905695</v>
          </cell>
          <cell r="L2102">
            <v>4.4254142957534386</v>
          </cell>
          <cell r="M2102">
            <v>4.0226998948310371</v>
          </cell>
          <cell r="N2102">
            <v>4.6770106248389434</v>
          </cell>
        </row>
        <row r="2103">
          <cell r="A2103">
            <v>39608</v>
          </cell>
          <cell r="B2103">
            <v>6972.7</v>
          </cell>
          <cell r="C2103">
            <v>14.01</v>
          </cell>
          <cell r="D2103">
            <v>2226341</v>
          </cell>
          <cell r="E2103">
            <v>8314.24</v>
          </cell>
          <cell r="F2103">
            <v>56.194700000000005</v>
          </cell>
          <cell r="G2103">
            <v>583271</v>
          </cell>
          <cell r="H2103">
            <v>11409.02</v>
          </cell>
          <cell r="I2103">
            <v>58.352600000000002</v>
          </cell>
          <cell r="J2103">
            <v>905695</v>
          </cell>
          <cell r="L2103">
            <v>4.4733083898633241</v>
          </cell>
          <cell r="M2103">
            <v>3.9422411265130672</v>
          </cell>
          <cell r="N2103">
            <v>4.6322697354373998</v>
          </cell>
        </row>
        <row r="2104">
          <cell r="A2104">
            <v>39609</v>
          </cell>
          <cell r="B2104">
            <v>6972.7</v>
          </cell>
          <cell r="C2104">
            <v>13.81</v>
          </cell>
          <cell r="D2104">
            <v>2226341</v>
          </cell>
          <cell r="E2104">
            <v>8314.24</v>
          </cell>
          <cell r="F2104">
            <v>56.289500000000004</v>
          </cell>
          <cell r="G2104">
            <v>583271</v>
          </cell>
          <cell r="H2104">
            <v>11409.02</v>
          </cell>
          <cell r="I2104">
            <v>59.091200000000001</v>
          </cell>
          <cell r="J2104">
            <v>905695</v>
          </cell>
          <cell r="L2104">
            <v>4.4094495977168098</v>
          </cell>
          <cell r="M2104">
            <v>3.9488916551001658</v>
          </cell>
          <cell r="N2104">
            <v>4.6909028456431843</v>
          </cell>
        </row>
        <row r="2105">
          <cell r="A2105">
            <v>39610</v>
          </cell>
          <cell r="B2105">
            <v>6972.7</v>
          </cell>
          <cell r="C2105">
            <v>13.58</v>
          </cell>
          <cell r="D2105">
            <v>2226341</v>
          </cell>
          <cell r="E2105">
            <v>8314.24</v>
          </cell>
          <cell r="F2105">
            <v>54.460300000000004</v>
          </cell>
          <cell r="G2105">
            <v>583271</v>
          </cell>
          <cell r="H2105">
            <v>11409.02</v>
          </cell>
          <cell r="I2105">
            <v>57.973500000000001</v>
          </cell>
          <cell r="J2105">
            <v>905695</v>
          </cell>
          <cell r="L2105">
            <v>4.3360119867483187</v>
          </cell>
          <cell r="M2105">
            <v>3.820567320801421</v>
          </cell>
          <cell r="N2105">
            <v>4.6021752159694698</v>
          </cell>
        </row>
        <row r="2106">
          <cell r="A2106">
            <v>39611</v>
          </cell>
          <cell r="B2106">
            <v>6972.7</v>
          </cell>
          <cell r="C2106">
            <v>14.17</v>
          </cell>
          <cell r="D2106">
            <v>2226341</v>
          </cell>
          <cell r="E2106">
            <v>8314.24</v>
          </cell>
          <cell r="F2106">
            <v>55.256399999999999</v>
          </cell>
          <cell r="G2106">
            <v>583271</v>
          </cell>
          <cell r="H2106">
            <v>11409.02</v>
          </cell>
          <cell r="I2106">
            <v>59.562600000000003</v>
          </cell>
          <cell r="J2106">
            <v>905695</v>
          </cell>
          <cell r="L2106">
            <v>4.5243954235805361</v>
          </cell>
          <cell r="M2106">
            <v>3.8764163272169192</v>
          </cell>
          <cell r="N2106">
            <v>4.7283245192838645</v>
          </cell>
        </row>
        <row r="2107">
          <cell r="A2107">
            <v>39612</v>
          </cell>
          <cell r="B2107">
            <v>6972.7</v>
          </cell>
          <cell r="C2107">
            <v>13.72</v>
          </cell>
          <cell r="D2107">
            <v>2226341</v>
          </cell>
          <cell r="E2107">
            <v>8314.24</v>
          </cell>
          <cell r="F2107">
            <v>54.877300000000005</v>
          </cell>
          <cell r="G2107">
            <v>583271</v>
          </cell>
          <cell r="H2107">
            <v>11409.02</v>
          </cell>
          <cell r="I2107">
            <v>59.791000000000004</v>
          </cell>
          <cell r="J2107">
            <v>905695</v>
          </cell>
          <cell r="L2107">
            <v>4.3807131412508786</v>
          </cell>
          <cell r="M2107">
            <v>3.8498212281940387</v>
          </cell>
          <cell r="N2107">
            <v>4.7464558520363713</v>
          </cell>
        </row>
        <row r="2108">
          <cell r="A2108">
            <v>39615</v>
          </cell>
          <cell r="B2108">
            <v>6972.7</v>
          </cell>
          <cell r="C2108">
            <v>13.71</v>
          </cell>
          <cell r="D2108">
            <v>2226341</v>
          </cell>
          <cell r="E2108">
            <v>8314.24</v>
          </cell>
          <cell r="F2108">
            <v>55.104800000000004</v>
          </cell>
          <cell r="G2108">
            <v>583271</v>
          </cell>
          <cell r="H2108">
            <v>11409.02</v>
          </cell>
          <cell r="I2108">
            <v>60.165100000000002</v>
          </cell>
          <cell r="J2108">
            <v>905695</v>
          </cell>
          <cell r="L2108">
            <v>4.377520201643553</v>
          </cell>
          <cell r="M2108">
            <v>3.8657810937379726</v>
          </cell>
          <cell r="N2108">
            <v>4.7761534509098951</v>
          </cell>
        </row>
        <row r="2109">
          <cell r="A2109">
            <v>39616</v>
          </cell>
          <cell r="B2109">
            <v>6972.7</v>
          </cell>
          <cell r="C2109">
            <v>13.85</v>
          </cell>
          <cell r="D2109">
            <v>2226341</v>
          </cell>
          <cell r="E2109">
            <v>8314.24</v>
          </cell>
          <cell r="F2109">
            <v>56.867699999999999</v>
          </cell>
          <cell r="G2109">
            <v>583271</v>
          </cell>
          <cell r="H2109">
            <v>11409.02</v>
          </cell>
          <cell r="I2109">
            <v>61.8125</v>
          </cell>
          <cell r="J2109">
            <v>905695</v>
          </cell>
          <cell r="L2109">
            <v>4.4222213561461121</v>
          </cell>
          <cell r="M2109">
            <v>3.9894542672210567</v>
          </cell>
          <cell r="N2109">
            <v>4.9069308483550733</v>
          </cell>
        </row>
        <row r="2110">
          <cell r="A2110">
            <v>39617</v>
          </cell>
          <cell r="B2110">
            <v>6972.7</v>
          </cell>
          <cell r="C2110">
            <v>13.31</v>
          </cell>
          <cell r="D2110">
            <v>2226341</v>
          </cell>
          <cell r="E2110">
            <v>8314.24</v>
          </cell>
          <cell r="F2110">
            <v>55.095300000000002</v>
          </cell>
          <cell r="G2110">
            <v>583271</v>
          </cell>
          <cell r="H2110">
            <v>11409.02</v>
          </cell>
          <cell r="I2110">
            <v>60.009600000000006</v>
          </cell>
          <cell r="J2110">
            <v>905695</v>
          </cell>
          <cell r="L2110">
            <v>4.2498026173505243</v>
          </cell>
          <cell r="M2110">
            <v>3.8651146378141603</v>
          </cell>
          <cell r="N2110">
            <v>4.7638092204238403</v>
          </cell>
        </row>
        <row r="2111">
          <cell r="A2111">
            <v>39618</v>
          </cell>
          <cell r="B2111">
            <v>6534.83</v>
          </cell>
          <cell r="C2111">
            <v>13.18</v>
          </cell>
          <cell r="D2111">
            <v>2226341</v>
          </cell>
          <cell r="E2111">
            <v>7431.11</v>
          </cell>
          <cell r="F2111">
            <v>53.626200000000004</v>
          </cell>
          <cell r="G2111">
            <v>583271</v>
          </cell>
          <cell r="H2111">
            <v>10850.19</v>
          </cell>
          <cell r="I2111">
            <v>58.571200000000005</v>
          </cell>
          <cell r="J2111">
            <v>905695</v>
          </cell>
          <cell r="L2111">
            <v>4.490273561821807</v>
          </cell>
          <cell r="M2111">
            <v>4.2091433581524171</v>
          </cell>
          <cell r="N2111">
            <v>4.8890980696190569</v>
          </cell>
        </row>
        <row r="2112">
          <cell r="A2112">
            <v>39619</v>
          </cell>
          <cell r="B2112">
            <v>6534.83</v>
          </cell>
          <cell r="C2112">
            <v>13.38</v>
          </cell>
          <cell r="D2112">
            <v>2226341</v>
          </cell>
          <cell r="E2112">
            <v>7431.11</v>
          </cell>
          <cell r="F2112">
            <v>53.503</v>
          </cell>
          <cell r="G2112">
            <v>583271</v>
          </cell>
          <cell r="H2112">
            <v>10850.19</v>
          </cell>
          <cell r="I2112">
            <v>57.643100000000004</v>
          </cell>
          <cell r="J2112">
            <v>905695</v>
          </cell>
          <cell r="L2112">
            <v>4.5584112486476318</v>
          </cell>
          <cell r="M2112">
            <v>4.1994733374960136</v>
          </cell>
          <cell r="N2112">
            <v>4.8116270272225643</v>
          </cell>
        </row>
        <row r="2113">
          <cell r="A2113">
            <v>39622</v>
          </cell>
          <cell r="B2113">
            <v>6534.83</v>
          </cell>
          <cell r="C2113">
            <v>12.78</v>
          </cell>
          <cell r="D2113">
            <v>2226341</v>
          </cell>
          <cell r="E2113">
            <v>7431.11</v>
          </cell>
          <cell r="F2113">
            <v>52.602600000000002</v>
          </cell>
          <cell r="G2113">
            <v>583271</v>
          </cell>
          <cell r="H2113">
            <v>10850.19</v>
          </cell>
          <cell r="I2113">
            <v>57.084200000000003</v>
          </cell>
          <cell r="J2113">
            <v>905695</v>
          </cell>
          <cell r="L2113">
            <v>4.3539981881701584</v>
          </cell>
          <cell r="M2113">
            <v>4.1288005566597725</v>
          </cell>
          <cell r="N2113">
            <v>4.7649741174117688</v>
          </cell>
        </row>
        <row r="2114">
          <cell r="A2114">
            <v>39623</v>
          </cell>
          <cell r="B2114">
            <v>6534.83</v>
          </cell>
          <cell r="C2114">
            <v>13.02</v>
          </cell>
          <cell r="D2114">
            <v>2226341</v>
          </cell>
          <cell r="E2114">
            <v>7431.11</v>
          </cell>
          <cell r="F2114">
            <v>52.697400000000002</v>
          </cell>
          <cell r="G2114">
            <v>583271</v>
          </cell>
          <cell r="H2114">
            <v>10850.19</v>
          </cell>
          <cell r="I2114">
            <v>58.197100000000006</v>
          </cell>
          <cell r="J2114">
            <v>905695</v>
          </cell>
          <cell r="L2114">
            <v>4.4357634123611476</v>
          </cell>
          <cell r="M2114">
            <v>4.1362414491778479</v>
          </cell>
          <cell r="N2114">
            <v>4.8578709206474731</v>
          </cell>
        </row>
        <row r="2115">
          <cell r="A2115">
            <v>39624</v>
          </cell>
          <cell r="B2115">
            <v>6534.83</v>
          </cell>
          <cell r="C2115">
            <v>13.97</v>
          </cell>
          <cell r="D2115">
            <v>2226341</v>
          </cell>
          <cell r="E2115">
            <v>7431.11</v>
          </cell>
          <cell r="F2115">
            <v>55.066800000000001</v>
          </cell>
          <cell r="G2115">
            <v>583271</v>
          </cell>
          <cell r="H2115">
            <v>10850.19</v>
          </cell>
          <cell r="I2115">
            <v>59.363300000000002</v>
          </cell>
          <cell r="J2115">
            <v>905695</v>
          </cell>
          <cell r="L2115">
            <v>4.7594174247838126</v>
          </cell>
          <cell r="M2115">
            <v>4.3222166678733052</v>
          </cell>
          <cell r="N2115">
            <v>4.9552168204888574</v>
          </cell>
        </row>
        <row r="2116">
          <cell r="A2116">
            <v>39625</v>
          </cell>
          <cell r="B2116">
            <v>6534.83</v>
          </cell>
          <cell r="C2116">
            <v>13.26</v>
          </cell>
          <cell r="D2116">
            <v>2226341</v>
          </cell>
          <cell r="E2116">
            <v>7431.11</v>
          </cell>
          <cell r="F2116">
            <v>52.403500000000001</v>
          </cell>
          <cell r="G2116">
            <v>583271</v>
          </cell>
          <cell r="H2116">
            <v>10850.19</v>
          </cell>
          <cell r="I2116">
            <v>57.341799999999999</v>
          </cell>
          <cell r="J2116">
            <v>905695</v>
          </cell>
          <cell r="L2116">
            <v>4.5175286365521368</v>
          </cell>
          <cell r="M2116">
            <v>4.1131731125632651</v>
          </cell>
          <cell r="N2116">
            <v>4.7864766931270326</v>
          </cell>
        </row>
        <row r="2117">
          <cell r="A2117">
            <v>39626</v>
          </cell>
          <cell r="B2117">
            <v>6534.83</v>
          </cell>
          <cell r="C2117">
            <v>13.41</v>
          </cell>
          <cell r="D2117">
            <v>2226341</v>
          </cell>
          <cell r="E2117">
            <v>7431.11</v>
          </cell>
          <cell r="F2117">
            <v>52.223500000000001</v>
          </cell>
          <cell r="G2117">
            <v>583271</v>
          </cell>
          <cell r="H2117">
            <v>10850.19</v>
          </cell>
          <cell r="I2117">
            <v>56.282400000000003</v>
          </cell>
          <cell r="J2117">
            <v>905695</v>
          </cell>
          <cell r="L2117">
            <v>4.5686319016715045</v>
          </cell>
          <cell r="M2117">
            <v>4.0990448356302087</v>
          </cell>
          <cell r="N2117">
            <v>4.6980456810433733</v>
          </cell>
        </row>
        <row r="2118">
          <cell r="A2118">
            <v>39629</v>
          </cell>
          <cell r="B2118">
            <v>6534.83</v>
          </cell>
          <cell r="C2118">
            <v>12.98</v>
          </cell>
          <cell r="D2118">
            <v>2226341</v>
          </cell>
          <cell r="E2118">
            <v>7431.11</v>
          </cell>
          <cell r="F2118">
            <v>52.403500000000001</v>
          </cell>
          <cell r="G2118">
            <v>583271</v>
          </cell>
          <cell r="H2118">
            <v>10850.19</v>
          </cell>
          <cell r="I2118">
            <v>55.922800000000002</v>
          </cell>
          <cell r="J2118">
            <v>905695</v>
          </cell>
          <cell r="L2118">
            <v>4.4221358749959823</v>
          </cell>
          <cell r="M2118">
            <v>4.1131731125632651</v>
          </cell>
          <cell r="N2118">
            <v>4.668028886683091</v>
          </cell>
        </row>
        <row r="2119">
          <cell r="A2119">
            <v>39630</v>
          </cell>
          <cell r="B2119">
            <v>6534.83</v>
          </cell>
          <cell r="C2119">
            <v>12.37</v>
          </cell>
          <cell r="D2119">
            <v>2226341</v>
          </cell>
          <cell r="E2119">
            <v>7431.11</v>
          </cell>
          <cell r="F2119">
            <v>50.839700000000001</v>
          </cell>
          <cell r="G2119">
            <v>590727</v>
          </cell>
          <cell r="H2119">
            <v>10850.19</v>
          </cell>
          <cell r="I2119">
            <v>54.377499999999998</v>
          </cell>
          <cell r="J2119">
            <v>905695</v>
          </cell>
          <cell r="L2119">
            <v>4.2143159301772197</v>
          </cell>
          <cell r="M2119">
            <v>4.0414397663202406</v>
          </cell>
          <cell r="N2119">
            <v>4.5390384742110497</v>
          </cell>
        </row>
        <row r="2120">
          <cell r="A2120">
            <v>39631</v>
          </cell>
          <cell r="B2120">
            <v>6534.83</v>
          </cell>
          <cell r="C2120">
            <v>12.47</v>
          </cell>
          <cell r="D2120">
            <v>2226341</v>
          </cell>
          <cell r="E2120">
            <v>7431.11</v>
          </cell>
          <cell r="F2120">
            <v>50.8018</v>
          </cell>
          <cell r="G2120">
            <v>590727</v>
          </cell>
          <cell r="H2120">
            <v>10850.19</v>
          </cell>
          <cell r="I2120">
            <v>54.576800000000006</v>
          </cell>
          <cell r="J2120">
            <v>905695</v>
          </cell>
          <cell r="L2120">
            <v>4.2483847735901321</v>
          </cell>
          <cell r="M2120">
            <v>4.0384269521780727</v>
          </cell>
          <cell r="N2120">
            <v>4.5556745896615638</v>
          </cell>
        </row>
        <row r="2121">
          <cell r="A2121">
            <v>39632</v>
          </cell>
          <cell r="B2121">
            <v>6534.83</v>
          </cell>
          <cell r="C2121">
            <v>13.22</v>
          </cell>
          <cell r="D2121">
            <v>2226341</v>
          </cell>
          <cell r="E2121">
            <v>7431.11</v>
          </cell>
          <cell r="F2121">
            <v>53.284999999999997</v>
          </cell>
          <cell r="G2121">
            <v>590727</v>
          </cell>
          <cell r="H2121">
            <v>10850.19</v>
          </cell>
          <cell r="I2121">
            <v>57.0259</v>
          </cell>
          <cell r="J2121">
            <v>905695</v>
          </cell>
          <cell r="L2121">
            <v>4.5039010991869723</v>
          </cell>
          <cell r="M2121">
            <v>4.235825898822652</v>
          </cell>
          <cell r="N2121">
            <v>4.7601076571470173</v>
          </cell>
        </row>
        <row r="2122">
          <cell r="A2122">
            <v>39633</v>
          </cell>
          <cell r="B2122">
            <v>6534.83</v>
          </cell>
          <cell r="C2122">
            <v>12.89</v>
          </cell>
          <cell r="D2122">
            <v>2226341</v>
          </cell>
          <cell r="E2122">
            <v>7431.11</v>
          </cell>
          <cell r="F2122">
            <v>51.948599999999999</v>
          </cell>
          <cell r="G2122">
            <v>590727</v>
          </cell>
          <cell r="H2122">
            <v>10850.19</v>
          </cell>
          <cell r="I2122">
            <v>55.436900000000001</v>
          </cell>
          <cell r="J2122">
            <v>905695</v>
          </cell>
          <cell r="L2122">
            <v>4.3914739159243625</v>
          </cell>
          <cell r="M2122">
            <v>4.1295904154561027</v>
          </cell>
          <cell r="N2122">
            <v>4.6274694862947099</v>
          </cell>
        </row>
        <row r="2123">
          <cell r="A2123">
            <v>39636</v>
          </cell>
          <cell r="B2123">
            <v>6534.83</v>
          </cell>
          <cell r="C2123">
            <v>12.44</v>
          </cell>
          <cell r="D2123">
            <v>2226341</v>
          </cell>
          <cell r="E2123">
            <v>7431.11</v>
          </cell>
          <cell r="F2123">
            <v>50.924999999999997</v>
          </cell>
          <cell r="G2123">
            <v>590727</v>
          </cell>
          <cell r="H2123">
            <v>10850.19</v>
          </cell>
          <cell r="I2123">
            <v>55.777000000000001</v>
          </cell>
          <cell r="J2123">
            <v>905695</v>
          </cell>
          <cell r="L2123">
            <v>4.2381641205662586</v>
          </cell>
          <cell r="M2123">
            <v>4.048220585484537</v>
          </cell>
          <cell r="N2123">
            <v>4.6558585623846218</v>
          </cell>
        </row>
        <row r="2124">
          <cell r="A2124">
            <v>39637</v>
          </cell>
          <cell r="B2124">
            <v>6534.83</v>
          </cell>
          <cell r="C2124">
            <v>12.11</v>
          </cell>
          <cell r="D2124">
            <v>2226341</v>
          </cell>
          <cell r="E2124">
            <v>7431.11</v>
          </cell>
          <cell r="F2124">
            <v>49.901400000000002</v>
          </cell>
          <cell r="G2124">
            <v>590727</v>
          </cell>
          <cell r="H2124">
            <v>10850.19</v>
          </cell>
          <cell r="I2124">
            <v>54.7517</v>
          </cell>
          <cell r="J2124">
            <v>905695</v>
          </cell>
          <cell r="L2124">
            <v>4.1257369373036479</v>
          </cell>
          <cell r="M2124">
            <v>3.9668507555129722</v>
          </cell>
          <cell r="N2124">
            <v>4.5702739704558173</v>
          </cell>
        </row>
        <row r="2125">
          <cell r="A2125">
            <v>39638</v>
          </cell>
          <cell r="B2125">
            <v>6534.83</v>
          </cell>
          <cell r="C2125">
            <v>12.75</v>
          </cell>
          <cell r="D2125">
            <v>2226341</v>
          </cell>
          <cell r="E2125">
            <v>7431.11</v>
          </cell>
          <cell r="F2125">
            <v>52.138200000000005</v>
          </cell>
          <cell r="G2125">
            <v>590727</v>
          </cell>
          <cell r="H2125">
            <v>10850.19</v>
          </cell>
          <cell r="I2125">
            <v>56.2727</v>
          </cell>
          <cell r="J2125">
            <v>905695</v>
          </cell>
          <cell r="L2125">
            <v>4.3437775351462848</v>
          </cell>
          <cell r="M2125">
            <v>4.1446624355446229</v>
          </cell>
          <cell r="N2125">
            <v>4.6972359955447782</v>
          </cell>
        </row>
        <row r="2126">
          <cell r="A2126">
            <v>39639</v>
          </cell>
          <cell r="B2126">
            <v>6534.83</v>
          </cell>
          <cell r="C2126">
            <v>12.82</v>
          </cell>
          <cell r="D2126">
            <v>2226341</v>
          </cell>
          <cell r="E2126">
            <v>7431.11</v>
          </cell>
          <cell r="F2126">
            <v>51.664300000000004</v>
          </cell>
          <cell r="G2126">
            <v>590727</v>
          </cell>
          <cell r="H2126">
            <v>10850.19</v>
          </cell>
          <cell r="I2126">
            <v>55.747900000000001</v>
          </cell>
          <cell r="J2126">
            <v>905695</v>
          </cell>
          <cell r="L2126">
            <v>4.3676257255353237</v>
          </cell>
          <cell r="M2126">
            <v>4.1069903347010079</v>
          </cell>
          <cell r="N2126">
            <v>4.6534295058888366</v>
          </cell>
        </row>
        <row r="2127">
          <cell r="A2127">
            <v>39640</v>
          </cell>
          <cell r="B2127">
            <v>6534.83</v>
          </cell>
          <cell r="C2127">
            <v>11.57</v>
          </cell>
          <cell r="D2127">
            <v>2226341</v>
          </cell>
          <cell r="E2127">
            <v>7431.11</v>
          </cell>
          <cell r="F2127">
            <v>48.024700000000003</v>
          </cell>
          <cell r="G2127">
            <v>590727</v>
          </cell>
          <cell r="H2127">
            <v>10850.19</v>
          </cell>
          <cell r="I2127">
            <v>53.566000000000003</v>
          </cell>
          <cell r="J2127">
            <v>905695</v>
          </cell>
          <cell r="L2127">
            <v>3.9417651828739237</v>
          </cell>
          <cell r="M2127">
            <v>3.8176647845207516</v>
          </cell>
          <cell r="N2127">
            <v>4.47130035234406</v>
          </cell>
        </row>
        <row r="2128">
          <cell r="A2128">
            <v>39643</v>
          </cell>
          <cell r="B2128">
            <v>6534.83</v>
          </cell>
          <cell r="C2128">
            <v>11.86</v>
          </cell>
          <cell r="D2128">
            <v>2226341</v>
          </cell>
          <cell r="E2128">
            <v>7431.11</v>
          </cell>
          <cell r="F2128">
            <v>48.792400000000001</v>
          </cell>
          <cell r="G2128">
            <v>590727</v>
          </cell>
          <cell r="H2128">
            <v>10850.19</v>
          </cell>
          <cell r="I2128">
            <v>54.294900000000005</v>
          </cell>
          <cell r="J2128">
            <v>905695</v>
          </cell>
          <cell r="L2128">
            <v>4.0405648287713678</v>
          </cell>
          <cell r="M2128">
            <v>3.8786921569994255</v>
          </cell>
          <cell r="N2128">
            <v>4.5321436265632222</v>
          </cell>
        </row>
        <row r="2129">
          <cell r="A2129">
            <v>39644</v>
          </cell>
          <cell r="B2129">
            <v>6534.83</v>
          </cell>
          <cell r="C2129">
            <v>11.4</v>
          </cell>
          <cell r="D2129">
            <v>2226341</v>
          </cell>
          <cell r="E2129">
            <v>7431.11</v>
          </cell>
          <cell r="F2129">
            <v>48.185900000000004</v>
          </cell>
          <cell r="G2129">
            <v>590727</v>
          </cell>
          <cell r="H2129">
            <v>10850.19</v>
          </cell>
          <cell r="I2129">
            <v>52.574600000000004</v>
          </cell>
          <cell r="J2129">
            <v>905695</v>
          </cell>
          <cell r="L2129">
            <v>3.8838481490719734</v>
          </cell>
          <cell r="M2129">
            <v>3.8304791813470671</v>
          </cell>
          <cell r="N2129">
            <v>4.3885454860237472</v>
          </cell>
        </row>
        <row r="2130">
          <cell r="A2130">
            <v>39645</v>
          </cell>
          <cell r="B2130">
            <v>6534.83</v>
          </cell>
          <cell r="C2130">
            <v>12.05</v>
          </cell>
          <cell r="D2130">
            <v>2226341</v>
          </cell>
          <cell r="E2130">
            <v>7431.11</v>
          </cell>
          <cell r="F2130">
            <v>48.337499999999999</v>
          </cell>
          <cell r="G2130">
            <v>590727</v>
          </cell>
          <cell r="H2130">
            <v>10850.19</v>
          </cell>
          <cell r="I2130">
            <v>53.444500000000005</v>
          </cell>
          <cell r="J2130">
            <v>905695</v>
          </cell>
          <cell r="L2130">
            <v>4.1052956312559008</v>
          </cell>
          <cell r="M2130">
            <v>3.8425304379157357</v>
          </cell>
          <cell r="N2130">
            <v>4.4611584154286703</v>
          </cell>
        </row>
        <row r="2131">
          <cell r="A2131">
            <v>39646</v>
          </cell>
          <cell r="B2131">
            <v>6630.87</v>
          </cell>
          <cell r="C2131">
            <v>13.03</v>
          </cell>
          <cell r="D2131">
            <v>2226341</v>
          </cell>
          <cell r="E2131">
            <v>7445.73</v>
          </cell>
          <cell r="F2131">
            <v>50.707000000000001</v>
          </cell>
          <cell r="G2131">
            <v>590727</v>
          </cell>
          <cell r="H2131">
            <v>10807.89</v>
          </cell>
          <cell r="I2131">
            <v>56.996700000000004</v>
          </cell>
          <cell r="J2131">
            <v>905695</v>
          </cell>
          <cell r="L2131">
            <v>4.3748743724428314</v>
          </cell>
          <cell r="M2131">
            <v>4.0229761204072672</v>
          </cell>
          <cell r="N2131">
            <v>4.7762908584839412</v>
          </cell>
        </row>
        <row r="2132">
          <cell r="A2132">
            <v>39647</v>
          </cell>
          <cell r="B2132">
            <v>6630.87</v>
          </cell>
          <cell r="C2132">
            <v>14.02</v>
          </cell>
          <cell r="D2132">
            <v>2226341</v>
          </cell>
          <cell r="E2132">
            <v>7445.73</v>
          </cell>
          <cell r="F2132">
            <v>53.787300000000002</v>
          </cell>
          <cell r="G2132">
            <v>590727</v>
          </cell>
          <cell r="H2132">
            <v>10807.89</v>
          </cell>
          <cell r="I2132">
            <v>60.743400000000001</v>
          </cell>
          <cell r="J2132">
            <v>905695</v>
          </cell>
          <cell r="L2132">
            <v>4.7072708136338068</v>
          </cell>
          <cell r="M2132">
            <v>4.2673599992344604</v>
          </cell>
          <cell r="N2132">
            <v>5.090262175410742</v>
          </cell>
        </row>
        <row r="2133">
          <cell r="A2133">
            <v>39650</v>
          </cell>
          <cell r="B2133">
            <v>6630.87</v>
          </cell>
          <cell r="C2133">
            <v>14.1</v>
          </cell>
          <cell r="D2133">
            <v>2226341</v>
          </cell>
          <cell r="E2133">
            <v>7445.73</v>
          </cell>
          <cell r="F2133">
            <v>55.190100000000001</v>
          </cell>
          <cell r="G2133">
            <v>590727</v>
          </cell>
          <cell r="H2133">
            <v>10807.89</v>
          </cell>
          <cell r="I2133">
            <v>61.005800000000001</v>
          </cell>
          <cell r="J2133">
            <v>905695</v>
          </cell>
          <cell r="L2133">
            <v>4.7341311321138857</v>
          </cell>
          <cell r="M2133">
            <v>4.3786549072689986</v>
          </cell>
          <cell r="N2133">
            <v>5.1122511453206876</v>
          </cell>
        </row>
        <row r="2134">
          <cell r="A2134">
            <v>39651</v>
          </cell>
          <cell r="B2134">
            <v>6630.87</v>
          </cell>
          <cell r="C2134">
            <v>13.66</v>
          </cell>
          <cell r="D2134">
            <v>2226341</v>
          </cell>
          <cell r="E2134">
            <v>7445.73</v>
          </cell>
          <cell r="F2134">
            <v>54.6783</v>
          </cell>
          <cell r="G2134">
            <v>590727</v>
          </cell>
          <cell r="H2134">
            <v>10807.89</v>
          </cell>
          <cell r="I2134">
            <v>61.2682</v>
          </cell>
          <cell r="J2134">
            <v>905695</v>
          </cell>
          <cell r="L2134">
            <v>4.586399380473452</v>
          </cell>
          <cell r="M2134">
            <v>4.3380498788030186</v>
          </cell>
          <cell r="N2134">
            <v>5.1342401152306323</v>
          </cell>
        </row>
        <row r="2135">
          <cell r="A2135">
            <v>39652</v>
          </cell>
          <cell r="B2135">
            <v>6630.87</v>
          </cell>
          <cell r="C2135">
            <v>14.67</v>
          </cell>
          <cell r="D2135">
            <v>2226341</v>
          </cell>
          <cell r="E2135">
            <v>7445.73</v>
          </cell>
          <cell r="F2135">
            <v>58.763300000000001</v>
          </cell>
          <cell r="G2135">
            <v>590727</v>
          </cell>
          <cell r="H2135">
            <v>10807.89</v>
          </cell>
          <cell r="I2135">
            <v>63.8583</v>
          </cell>
          <cell r="J2135">
            <v>905695</v>
          </cell>
          <cell r="L2135">
            <v>4.9255109012844471</v>
          </cell>
          <cell r="M2135">
            <v>4.6621443322682934</v>
          </cell>
          <cell r="N2135">
            <v>5.3512890137205327</v>
          </cell>
        </row>
        <row r="2136">
          <cell r="A2136">
            <v>39653</v>
          </cell>
          <cell r="B2136">
            <v>6630.87</v>
          </cell>
          <cell r="C2136">
            <v>14.62</v>
          </cell>
          <cell r="D2136">
            <v>2226341</v>
          </cell>
          <cell r="E2136">
            <v>7445.73</v>
          </cell>
          <cell r="F2136">
            <v>58.801200000000001</v>
          </cell>
          <cell r="G2136">
            <v>590727</v>
          </cell>
          <cell r="H2136">
            <v>10807.89</v>
          </cell>
          <cell r="I2136">
            <v>62.939900000000002</v>
          </cell>
          <cell r="J2136">
            <v>905695</v>
          </cell>
          <cell r="L2136">
            <v>4.9087232022343974</v>
          </cell>
          <cell r="M2136">
            <v>4.6651512306248017</v>
          </cell>
          <cell r="N2136">
            <v>5.2743276190357227</v>
          </cell>
        </row>
        <row r="2137">
          <cell r="A2137">
            <v>39654</v>
          </cell>
          <cell r="B2137">
            <v>6630.87</v>
          </cell>
          <cell r="C2137">
            <v>14.3</v>
          </cell>
          <cell r="D2137">
            <v>2226341</v>
          </cell>
          <cell r="E2137">
            <v>7445.73</v>
          </cell>
          <cell r="F2137">
            <v>58.005000000000003</v>
          </cell>
          <cell r="G2137">
            <v>590727</v>
          </cell>
          <cell r="H2137">
            <v>10807.89</v>
          </cell>
          <cell r="I2137">
            <v>62.9788</v>
          </cell>
          <cell r="J2137">
            <v>905695</v>
          </cell>
          <cell r="L2137">
            <v>4.8012819283140828</v>
          </cell>
          <cell r="M2137">
            <v>4.6019825638318874</v>
          </cell>
          <cell r="N2137">
            <v>5.2775874167853312</v>
          </cell>
        </row>
        <row r="2138">
          <cell r="A2138">
            <v>39657</v>
          </cell>
          <cell r="B2138">
            <v>6630.87</v>
          </cell>
          <cell r="C2138">
            <v>13.8</v>
          </cell>
          <cell r="D2138">
            <v>2226341</v>
          </cell>
          <cell r="E2138">
            <v>7445.73</v>
          </cell>
          <cell r="F2138">
            <v>56.213700000000003</v>
          </cell>
          <cell r="G2138">
            <v>590727</v>
          </cell>
          <cell r="H2138">
            <v>10807.89</v>
          </cell>
          <cell r="I2138">
            <v>61.627800000000001</v>
          </cell>
          <cell r="J2138">
            <v>905695</v>
          </cell>
          <cell r="L2138">
            <v>4.6334049378135909</v>
          </cell>
          <cell r="M2138">
            <v>4.4598649642009587</v>
          </cell>
          <cell r="N2138">
            <v>5.1643743895431955</v>
          </cell>
        </row>
        <row r="2139">
          <cell r="A2139">
            <v>39658</v>
          </cell>
          <cell r="B2139">
            <v>6630.87</v>
          </cell>
          <cell r="C2139">
            <v>13.49</v>
          </cell>
          <cell r="D2139">
            <v>2226341</v>
          </cell>
          <cell r="E2139">
            <v>7445.73</v>
          </cell>
          <cell r="F2139">
            <v>54.308600000000006</v>
          </cell>
          <cell r="G2139">
            <v>590727</v>
          </cell>
          <cell r="H2139">
            <v>10807.89</v>
          </cell>
          <cell r="I2139">
            <v>60.544200000000004</v>
          </cell>
          <cell r="J2139">
            <v>905695</v>
          </cell>
          <cell r="L2139">
            <v>4.5293212037032848</v>
          </cell>
          <cell r="M2139">
            <v>4.3087187357317553</v>
          </cell>
          <cell r="N2139">
            <v>5.0735693293510584</v>
          </cell>
        </row>
        <row r="2140">
          <cell r="A2140">
            <v>39659</v>
          </cell>
          <cell r="B2140">
            <v>6630.87</v>
          </cell>
          <cell r="C2140">
            <v>13.82</v>
          </cell>
          <cell r="D2140">
            <v>2226341</v>
          </cell>
          <cell r="E2140">
            <v>7445.73</v>
          </cell>
          <cell r="F2140">
            <v>55.929400000000001</v>
          </cell>
          <cell r="G2140">
            <v>590727</v>
          </cell>
          <cell r="H2140">
            <v>10807.89</v>
          </cell>
          <cell r="I2140">
            <v>61.909700000000001</v>
          </cell>
          <cell r="J2140">
            <v>905695</v>
          </cell>
          <cell r="L2140">
            <v>4.6401200174336097</v>
          </cell>
          <cell r="M2140">
            <v>4.4373092596427748</v>
          </cell>
          <cell r="N2140">
            <v>5.1879974482993436</v>
          </cell>
        </row>
        <row r="2141">
          <cell r="A2141">
            <v>39660</v>
          </cell>
          <cell r="B2141">
            <v>6630.87</v>
          </cell>
          <cell r="C2141">
            <v>13.77</v>
          </cell>
          <cell r="D2141">
            <v>2226341</v>
          </cell>
          <cell r="E2141">
            <v>7445.73</v>
          </cell>
          <cell r="F2141">
            <v>56.716000000000001</v>
          </cell>
          <cell r="G2141">
            <v>590727</v>
          </cell>
          <cell r="H2141">
            <v>10807.89</v>
          </cell>
          <cell r="I2141">
            <v>62.006900000000002</v>
          </cell>
          <cell r="J2141">
            <v>905695</v>
          </cell>
          <cell r="L2141">
            <v>4.6233323183835608</v>
          </cell>
          <cell r="M2141">
            <v>4.4997162846356238</v>
          </cell>
          <cell r="N2141">
            <v>5.1961427527019612</v>
          </cell>
        </row>
        <row r="2142">
          <cell r="A2142">
            <v>39661</v>
          </cell>
          <cell r="B2142">
            <v>6630.87</v>
          </cell>
          <cell r="C2142">
            <v>13.55</v>
          </cell>
          <cell r="D2142">
            <v>2226341</v>
          </cell>
          <cell r="E2142">
            <v>7445.73</v>
          </cell>
          <cell r="F2142">
            <v>56.9056</v>
          </cell>
          <cell r="G2142">
            <v>590727</v>
          </cell>
          <cell r="H2142">
            <v>10807.89</v>
          </cell>
          <cell r="I2142">
            <v>59.800700000000006</v>
          </cell>
          <cell r="J2142">
            <v>905695</v>
          </cell>
          <cell r="L2142">
            <v>4.549466442563344</v>
          </cell>
          <cell r="M2142">
            <v>4.5147587101869133</v>
          </cell>
          <cell r="N2142">
            <v>5.0112644546252785</v>
          </cell>
        </row>
        <row r="2143">
          <cell r="A2143">
            <v>39664</v>
          </cell>
          <cell r="B2143">
            <v>6630.87</v>
          </cell>
          <cell r="C2143">
            <v>13.71</v>
          </cell>
          <cell r="D2143">
            <v>2226341</v>
          </cell>
          <cell r="E2143">
            <v>7445.73</v>
          </cell>
          <cell r="F2143">
            <v>56.393800000000006</v>
          </cell>
          <cell r="G2143">
            <v>590727</v>
          </cell>
          <cell r="H2143">
            <v>10807.89</v>
          </cell>
          <cell r="I2143">
            <v>57.8277</v>
          </cell>
          <cell r="J2143">
            <v>905695</v>
          </cell>
          <cell r="L2143">
            <v>4.6031870795235017</v>
          </cell>
          <cell r="M2143">
            <v>4.4741536817209333</v>
          </cell>
          <cell r="N2143">
            <v>4.8459281831606358</v>
          </cell>
        </row>
        <row r="2144">
          <cell r="A2144">
            <v>39665</v>
          </cell>
          <cell r="B2144">
            <v>6630.87</v>
          </cell>
          <cell r="C2144">
            <v>14.73</v>
          </cell>
          <cell r="D2144">
            <v>2226341</v>
          </cell>
          <cell r="E2144">
            <v>7445.73</v>
          </cell>
          <cell r="F2144">
            <v>61.7014</v>
          </cell>
          <cell r="G2144">
            <v>590727</v>
          </cell>
          <cell r="H2144">
            <v>10807.89</v>
          </cell>
          <cell r="I2144">
            <v>60.136000000000003</v>
          </cell>
          <cell r="J2144">
            <v>911770</v>
          </cell>
          <cell r="L2144">
            <v>4.9456561401445063</v>
          </cell>
          <cell r="M2144">
            <v>4.8952463919320204</v>
          </cell>
          <cell r="N2144">
            <v>5.0731642087400965</v>
          </cell>
        </row>
        <row r="2145">
          <cell r="A2145">
            <v>39666</v>
          </cell>
          <cell r="B2145">
            <v>6630.87</v>
          </cell>
          <cell r="C2145">
            <v>14.86</v>
          </cell>
          <cell r="D2145">
            <v>2226341</v>
          </cell>
          <cell r="E2145">
            <v>7445.73</v>
          </cell>
          <cell r="F2145">
            <v>63.5212</v>
          </cell>
          <cell r="G2145">
            <v>590727</v>
          </cell>
          <cell r="H2145">
            <v>10807.89</v>
          </cell>
          <cell r="I2145">
            <v>63.231500000000004</v>
          </cell>
          <cell r="J2145">
            <v>911770</v>
          </cell>
          <cell r="L2145">
            <v>4.989304157674634</v>
          </cell>
          <cell r="M2145">
            <v>5.039625115656893</v>
          </cell>
          <cell r="N2145">
            <v>5.3343052857680835</v>
          </cell>
        </row>
        <row r="2146">
          <cell r="A2146">
            <v>39667</v>
          </cell>
          <cell r="B2146">
            <v>6630.87</v>
          </cell>
          <cell r="C2146">
            <v>14.86</v>
          </cell>
          <cell r="D2146">
            <v>2226341</v>
          </cell>
          <cell r="E2146">
            <v>7445.73</v>
          </cell>
          <cell r="F2146">
            <v>65.5779</v>
          </cell>
          <cell r="G2146">
            <v>590727</v>
          </cell>
          <cell r="H2146">
            <v>10807.89</v>
          </cell>
          <cell r="I2146">
            <v>62.8476</v>
          </cell>
          <cell r="J2146">
            <v>911770</v>
          </cell>
          <cell r="L2146">
            <v>4.989304157674634</v>
          </cell>
          <cell r="M2146">
            <v>5.2027989375521271</v>
          </cell>
          <cell r="N2146">
            <v>5.3019188992486042</v>
          </cell>
        </row>
        <row r="2147">
          <cell r="A2147">
            <v>39668</v>
          </cell>
          <cell r="B2147">
            <v>6630.87</v>
          </cell>
          <cell r="C2147">
            <v>14.67</v>
          </cell>
          <cell r="D2147">
            <v>2226341</v>
          </cell>
          <cell r="E2147">
            <v>7445.73</v>
          </cell>
          <cell r="F2147">
            <v>65.302999999999997</v>
          </cell>
          <cell r="G2147">
            <v>590727</v>
          </cell>
          <cell r="H2147">
            <v>10807.89</v>
          </cell>
          <cell r="I2147">
            <v>62.585100000000004</v>
          </cell>
          <cell r="J2147">
            <v>911770</v>
          </cell>
          <cell r="L2147">
            <v>4.9255109012844471</v>
          </cell>
          <cell r="M2147">
            <v>5.1809890072565077</v>
          </cell>
          <cell r="N2147">
            <v>5.2797740009382039</v>
          </cell>
        </row>
        <row r="2148">
          <cell r="A2148">
            <v>39671</v>
          </cell>
          <cell r="B2148">
            <v>6630.87</v>
          </cell>
          <cell r="C2148">
            <v>15.14</v>
          </cell>
          <cell r="D2148">
            <v>2226341</v>
          </cell>
          <cell r="E2148">
            <v>7445.73</v>
          </cell>
          <cell r="F2148">
            <v>66.279300000000006</v>
          </cell>
          <cell r="G2148">
            <v>590727</v>
          </cell>
          <cell r="H2148">
            <v>10807.89</v>
          </cell>
          <cell r="I2148">
            <v>63.4161</v>
          </cell>
          <cell r="J2148">
            <v>911770</v>
          </cell>
          <cell r="L2148">
            <v>5.08331527235491</v>
          </cell>
          <cell r="M2148">
            <v>5.2584463915693966</v>
          </cell>
          <cell r="N2148">
            <v>5.3498784218751307</v>
          </cell>
        </row>
        <row r="2149">
          <cell r="A2149">
            <v>39672</v>
          </cell>
          <cell r="B2149">
            <v>6630.87</v>
          </cell>
          <cell r="C2149">
            <v>15.01</v>
          </cell>
          <cell r="D2149">
            <v>2226341</v>
          </cell>
          <cell r="E2149">
            <v>7445.73</v>
          </cell>
          <cell r="F2149">
            <v>64.478400000000008</v>
          </cell>
          <cell r="G2149">
            <v>590727</v>
          </cell>
          <cell r="H2149">
            <v>10807.89</v>
          </cell>
          <cell r="I2149">
            <v>61.083600000000004</v>
          </cell>
          <cell r="J2149">
            <v>911770</v>
          </cell>
          <cell r="L2149">
            <v>5.0396672548247814</v>
          </cell>
          <cell r="M2149">
            <v>5.1155671501384026</v>
          </cell>
          <cell r="N2149">
            <v>5.1531051826027108</v>
          </cell>
        </row>
        <row r="2150">
          <cell r="A2150">
            <v>39673</v>
          </cell>
          <cell r="B2150">
            <v>6630.87</v>
          </cell>
          <cell r="C2150">
            <v>13.99</v>
          </cell>
          <cell r="D2150">
            <v>2226341</v>
          </cell>
          <cell r="E2150">
            <v>7445.73</v>
          </cell>
          <cell r="F2150">
            <v>60.630400000000002</v>
          </cell>
          <cell r="G2150">
            <v>590727</v>
          </cell>
          <cell r="H2150">
            <v>10807.89</v>
          </cell>
          <cell r="I2150">
            <v>58.119300000000003</v>
          </cell>
          <cell r="J2150">
            <v>911770</v>
          </cell>
          <cell r="L2150">
            <v>4.6971981942037777</v>
          </cell>
          <cell r="M2150">
            <v>4.8102757286122388</v>
          </cell>
          <cell r="N2150">
            <v>4.9030323366540562</v>
          </cell>
        </row>
        <row r="2151">
          <cell r="A2151">
            <v>39674</v>
          </cell>
          <cell r="B2151">
            <v>6501.66</v>
          </cell>
          <cell r="C2151">
            <v>14.12</v>
          </cell>
          <cell r="D2151">
            <v>2226341</v>
          </cell>
          <cell r="E2151">
            <v>7418.41</v>
          </cell>
          <cell r="F2151">
            <v>61.255900000000004</v>
          </cell>
          <cell r="G2151">
            <v>590727</v>
          </cell>
          <cell r="H2151">
            <v>10812.69</v>
          </cell>
          <cell r="I2151">
            <v>58.794800000000002</v>
          </cell>
          <cell r="J2151">
            <v>911770</v>
          </cell>
          <cell r="L2151">
            <v>4.8350628793262027</v>
          </cell>
          <cell r="M2151">
            <v>4.8777991563286474</v>
          </cell>
          <cell r="N2151">
            <v>4.957816676146269</v>
          </cell>
        </row>
        <row r="2152">
          <cell r="A2152">
            <v>39675</v>
          </cell>
          <cell r="B2152">
            <v>6501.66</v>
          </cell>
          <cell r="C2152">
            <v>14.22</v>
          </cell>
          <cell r="D2152">
            <v>2226341</v>
          </cell>
          <cell r="E2152">
            <v>7418.41</v>
          </cell>
          <cell r="F2152">
            <v>61.673000000000002</v>
          </cell>
          <cell r="G2152">
            <v>590727</v>
          </cell>
          <cell r="H2152">
            <v>10812.69</v>
          </cell>
          <cell r="I2152">
            <v>59.470200000000006</v>
          </cell>
          <cell r="J2152">
            <v>911770</v>
          </cell>
          <cell r="L2152">
            <v>4.8693055342789382</v>
          </cell>
          <cell r="M2152">
            <v>4.9110127737614926</v>
          </cell>
          <cell r="N2152">
            <v>5.0147691512472852</v>
          </cell>
        </row>
        <row r="2153">
          <cell r="A2153">
            <v>39678</v>
          </cell>
          <cell r="B2153">
            <v>6501.66</v>
          </cell>
          <cell r="C2153">
            <v>14.13</v>
          </cell>
          <cell r="D2153">
            <v>2226341</v>
          </cell>
          <cell r="E2153">
            <v>7418.41</v>
          </cell>
          <cell r="F2153">
            <v>61.047400000000003</v>
          </cell>
          <cell r="G2153">
            <v>590727</v>
          </cell>
          <cell r="H2153">
            <v>10812.69</v>
          </cell>
          <cell r="I2153">
            <v>58.789900000000003</v>
          </cell>
          <cell r="J2153">
            <v>911770</v>
          </cell>
          <cell r="L2153">
            <v>4.8384871448214772</v>
          </cell>
          <cell r="M2153">
            <v>4.8611963291055638</v>
          </cell>
          <cell r="N2153">
            <v>4.9574034882161611</v>
          </cell>
        </row>
        <row r="2154">
          <cell r="A2154">
            <v>39679</v>
          </cell>
          <cell r="B2154">
            <v>6501.66</v>
          </cell>
          <cell r="C2154">
            <v>13.39</v>
          </cell>
          <cell r="D2154">
            <v>2226341</v>
          </cell>
          <cell r="E2154">
            <v>7418.41</v>
          </cell>
          <cell r="F2154">
            <v>58.488400000000006</v>
          </cell>
          <cell r="G2154">
            <v>590727</v>
          </cell>
          <cell r="H2154">
            <v>10812.69</v>
          </cell>
          <cell r="I2154">
            <v>56.4574</v>
          </cell>
          <cell r="J2154">
            <v>911770</v>
          </cell>
          <cell r="L2154">
            <v>4.585091498171237</v>
          </cell>
          <cell r="M2154">
            <v>4.6574235000222428</v>
          </cell>
          <cell r="N2154">
            <v>4.7607176010779924</v>
          </cell>
        </row>
        <row r="2155">
          <cell r="A2155">
            <v>39680</v>
          </cell>
          <cell r="B2155">
            <v>6501.66</v>
          </cell>
          <cell r="C2155">
            <v>13.34</v>
          </cell>
          <cell r="D2155">
            <v>2226341</v>
          </cell>
          <cell r="E2155">
            <v>7418.41</v>
          </cell>
          <cell r="F2155">
            <v>58.412600000000005</v>
          </cell>
          <cell r="G2155">
            <v>590727</v>
          </cell>
          <cell r="H2155">
            <v>10812.69</v>
          </cell>
          <cell r="I2155">
            <v>56.758700000000005</v>
          </cell>
          <cell r="J2155">
            <v>911770</v>
          </cell>
          <cell r="L2155">
            <v>4.5679701706948688</v>
          </cell>
          <cell r="M2155">
            <v>4.6513875561205165</v>
          </cell>
          <cell r="N2155">
            <v>4.7861244425762699</v>
          </cell>
        </row>
        <row r="2156">
          <cell r="A2156">
            <v>39681</v>
          </cell>
          <cell r="B2156">
            <v>6501.66</v>
          </cell>
          <cell r="C2156">
            <v>12.99</v>
          </cell>
          <cell r="D2156">
            <v>2226341</v>
          </cell>
          <cell r="E2156">
            <v>7418.41</v>
          </cell>
          <cell r="F2156">
            <v>57.559600000000003</v>
          </cell>
          <cell r="G2156">
            <v>590727</v>
          </cell>
          <cell r="H2156">
            <v>10812.69</v>
          </cell>
          <cell r="I2156">
            <v>55.213300000000004</v>
          </cell>
          <cell r="J2156">
            <v>911770</v>
          </cell>
          <cell r="L2156">
            <v>4.4481208783602959</v>
          </cell>
          <cell r="M2156">
            <v>4.5834632797594095</v>
          </cell>
          <cell r="N2156">
            <v>4.6558100288642326</v>
          </cell>
        </row>
        <row r="2157">
          <cell r="A2157">
            <v>39682</v>
          </cell>
          <cell r="B2157">
            <v>6501.66</v>
          </cell>
          <cell r="C2157">
            <v>13.57</v>
          </cell>
          <cell r="D2157">
            <v>2226341</v>
          </cell>
          <cell r="E2157">
            <v>7418.41</v>
          </cell>
          <cell r="F2157">
            <v>59.663600000000002</v>
          </cell>
          <cell r="G2157">
            <v>590727</v>
          </cell>
          <cell r="H2157">
            <v>10812.69</v>
          </cell>
          <cell r="I2157">
            <v>57.234900000000003</v>
          </cell>
          <cell r="J2157">
            <v>911770</v>
          </cell>
          <cell r="L2157">
            <v>4.6467282770861607</v>
          </cell>
          <cell r="M2157">
            <v>4.7510045194590225</v>
          </cell>
          <cell r="N2157">
            <v>4.8262795634573825</v>
          </cell>
        </row>
        <row r="2158">
          <cell r="A2158">
            <v>39685</v>
          </cell>
          <cell r="B2158">
            <v>6501.66</v>
          </cell>
          <cell r="C2158">
            <v>13.3</v>
          </cell>
          <cell r="D2158">
            <v>2226341</v>
          </cell>
          <cell r="E2158">
            <v>7418.41</v>
          </cell>
          <cell r="F2158">
            <v>59.398200000000003</v>
          </cell>
          <cell r="G2158">
            <v>590727</v>
          </cell>
          <cell r="H2158">
            <v>10812.69</v>
          </cell>
          <cell r="I2158">
            <v>56.782900000000005</v>
          </cell>
          <cell r="J2158">
            <v>911770</v>
          </cell>
          <cell r="L2158">
            <v>4.5542731087137742</v>
          </cell>
          <cell r="M2158">
            <v>4.7298707528163053</v>
          </cell>
          <cell r="N2158">
            <v>4.7881650850065993</v>
          </cell>
        </row>
        <row r="2159">
          <cell r="A2159">
            <v>39686</v>
          </cell>
          <cell r="B2159">
            <v>6501.66</v>
          </cell>
          <cell r="C2159">
            <v>13.32</v>
          </cell>
          <cell r="D2159">
            <v>2226341</v>
          </cell>
          <cell r="E2159">
            <v>7418.41</v>
          </cell>
          <cell r="F2159">
            <v>59.113900000000001</v>
          </cell>
          <cell r="G2159">
            <v>590727</v>
          </cell>
          <cell r="H2159">
            <v>10812.69</v>
          </cell>
          <cell r="I2159">
            <v>56.923900000000003</v>
          </cell>
          <cell r="J2159">
            <v>911770</v>
          </cell>
          <cell r="L2159">
            <v>4.5611216397043215</v>
          </cell>
          <cell r="M2159">
            <v>4.7072319816914945</v>
          </cell>
          <cell r="N2159">
            <v>4.8000547785056265</v>
          </cell>
        </row>
        <row r="2160">
          <cell r="A2160">
            <v>39687</v>
          </cell>
          <cell r="B2160">
            <v>6501.66</v>
          </cell>
          <cell r="C2160">
            <v>13.21</v>
          </cell>
          <cell r="D2160">
            <v>2226341</v>
          </cell>
          <cell r="E2160">
            <v>7418.41</v>
          </cell>
          <cell r="F2160">
            <v>59.720500000000001</v>
          </cell>
          <cell r="G2160">
            <v>590727</v>
          </cell>
          <cell r="H2160">
            <v>10812.69</v>
          </cell>
          <cell r="I2160">
            <v>56.782900000000005</v>
          </cell>
          <cell r="J2160">
            <v>911770</v>
          </cell>
          <cell r="L2160">
            <v>4.5234547192563133</v>
          </cell>
          <cell r="M2160">
            <v>4.7555354588786551</v>
          </cell>
          <cell r="N2160">
            <v>4.7881650850065993</v>
          </cell>
        </row>
        <row r="2161">
          <cell r="A2161">
            <v>39688</v>
          </cell>
          <cell r="B2161">
            <v>6501.66</v>
          </cell>
          <cell r="C2161">
            <v>14.39</v>
          </cell>
          <cell r="D2161">
            <v>2226341</v>
          </cell>
          <cell r="E2161">
            <v>7418.41</v>
          </cell>
          <cell r="F2161">
            <v>62.1753</v>
          </cell>
          <cell r="G2161">
            <v>590727</v>
          </cell>
          <cell r="H2161">
            <v>10812.69</v>
          </cell>
          <cell r="I2161">
            <v>59.688900000000004</v>
          </cell>
          <cell r="J2161">
            <v>911770</v>
          </cell>
          <cell r="L2161">
            <v>4.9275180476985883</v>
          </cell>
          <cell r="M2161">
            <v>4.951010855843772</v>
          </cell>
          <cell r="N2161">
            <v>5.0332108247808822</v>
          </cell>
        </row>
        <row r="2162">
          <cell r="A2162">
            <v>39689</v>
          </cell>
          <cell r="B2162">
            <v>6501.66</v>
          </cell>
          <cell r="C2162">
            <v>14.52</v>
          </cell>
          <cell r="D2162">
            <v>2226341</v>
          </cell>
          <cell r="E2162">
            <v>7418.41</v>
          </cell>
          <cell r="F2162">
            <v>62.6492</v>
          </cell>
          <cell r="G2162">
            <v>590727</v>
          </cell>
          <cell r="H2162">
            <v>10812.69</v>
          </cell>
          <cell r="I2162">
            <v>59.752100000000006</v>
          </cell>
          <cell r="J2162">
            <v>911770</v>
          </cell>
          <cell r="L2162">
            <v>4.9720334991371438</v>
          </cell>
          <cell r="M2162">
            <v>4.9887474497095745</v>
          </cell>
          <cell r="N2162">
            <v>5.038540105838603</v>
          </cell>
        </row>
        <row r="2163">
          <cell r="A2163">
            <v>39692</v>
          </cell>
          <cell r="B2163">
            <v>6501.66</v>
          </cell>
          <cell r="C2163">
            <v>14.295</v>
          </cell>
          <cell r="D2163">
            <v>2226341</v>
          </cell>
          <cell r="E2163">
            <v>7418.41</v>
          </cell>
          <cell r="F2163">
            <v>62.535500000000006</v>
          </cell>
          <cell r="G2163">
            <v>590727</v>
          </cell>
          <cell r="H2163">
            <v>10812.69</v>
          </cell>
          <cell r="I2163">
            <v>60.102000000000004</v>
          </cell>
          <cell r="J2163">
            <v>911770</v>
          </cell>
          <cell r="L2163">
            <v>4.8949875254934891</v>
          </cell>
          <cell r="M2163">
            <v>4.9796935338569863</v>
          </cell>
          <cell r="N2163">
            <v>5.0680450970110122</v>
          </cell>
        </row>
        <row r="2164">
          <cell r="A2164">
            <v>39693</v>
          </cell>
          <cell r="B2164">
            <v>6501.66</v>
          </cell>
          <cell r="C2164">
            <v>14.865</v>
          </cell>
          <cell r="D2164">
            <v>2226341</v>
          </cell>
          <cell r="E2164">
            <v>7418.41</v>
          </cell>
          <cell r="F2164">
            <v>64.3078</v>
          </cell>
          <cell r="G2164">
            <v>590727</v>
          </cell>
          <cell r="H2164">
            <v>10812.69</v>
          </cell>
          <cell r="I2164">
            <v>62.687200000000004</v>
          </cell>
          <cell r="J2164">
            <v>911770</v>
          </cell>
          <cell r="L2164">
            <v>5.0901706587240794</v>
          </cell>
          <cell r="M2164">
            <v>5.1208215467465399</v>
          </cell>
          <cell r="N2164">
            <v>5.2860396759733241</v>
          </cell>
        </row>
        <row r="2165">
          <cell r="A2165">
            <v>39694</v>
          </cell>
          <cell r="B2165">
            <v>6501.66</v>
          </cell>
          <cell r="C2165">
            <v>14.75</v>
          </cell>
          <cell r="D2165">
            <v>2226341</v>
          </cell>
          <cell r="E2165">
            <v>7418.41</v>
          </cell>
          <cell r="F2165">
            <v>63.535400000000003</v>
          </cell>
          <cell r="G2165">
            <v>590727</v>
          </cell>
          <cell r="H2165">
            <v>10812.69</v>
          </cell>
          <cell r="I2165">
            <v>61.8902</v>
          </cell>
          <cell r="J2165">
            <v>911770</v>
          </cell>
          <cell r="L2165">
            <v>5.0507916055284339</v>
          </cell>
          <cell r="M2165">
            <v>5.0593154376476894</v>
          </cell>
          <cell r="N2165">
            <v>5.2188333942802396</v>
          </cell>
        </row>
        <row r="2166">
          <cell r="A2166">
            <v>39695</v>
          </cell>
          <cell r="B2166">
            <v>6501.66</v>
          </cell>
          <cell r="C2166">
            <v>14.05</v>
          </cell>
          <cell r="D2166">
            <v>2226341</v>
          </cell>
          <cell r="E2166">
            <v>7418.41</v>
          </cell>
          <cell r="F2166">
            <v>60.753600000000006</v>
          </cell>
          <cell r="G2166">
            <v>590727</v>
          </cell>
          <cell r="H2166">
            <v>10812.69</v>
          </cell>
          <cell r="I2166">
            <v>60.111700000000006</v>
          </cell>
          <cell r="J2166">
            <v>911770</v>
          </cell>
          <cell r="L2166">
            <v>4.8110930208592881</v>
          </cell>
          <cell r="M2166">
            <v>4.8378010742463688</v>
          </cell>
          <cell r="N2166">
            <v>5.0688630404644917</v>
          </cell>
        </row>
        <row r="2167">
          <cell r="A2167">
            <v>39696</v>
          </cell>
          <cell r="B2167">
            <v>6501.66</v>
          </cell>
          <cell r="C2167">
            <v>13.58</v>
          </cell>
          <cell r="D2167">
            <v>2226341</v>
          </cell>
          <cell r="E2167">
            <v>7418.41</v>
          </cell>
          <cell r="F2167">
            <v>59.270300000000006</v>
          </cell>
          <cell r="G2167">
            <v>590727</v>
          </cell>
          <cell r="H2167">
            <v>10812.69</v>
          </cell>
          <cell r="I2167">
            <v>58.683</v>
          </cell>
          <cell r="J2167">
            <v>911770</v>
          </cell>
          <cell r="L2167">
            <v>4.6501525425814334</v>
          </cell>
          <cell r="M2167">
            <v>4.7196860928554782</v>
          </cell>
          <cell r="N2167">
            <v>4.9483892454144156</v>
          </cell>
        </row>
        <row r="2168">
          <cell r="A2168">
            <v>39699</v>
          </cell>
          <cell r="B2168">
            <v>6501.66</v>
          </cell>
          <cell r="C2168">
            <v>14.695</v>
          </cell>
          <cell r="D2168">
            <v>2226341</v>
          </cell>
          <cell r="E2168">
            <v>7418.41</v>
          </cell>
          <cell r="F2168">
            <v>63.317400000000006</v>
          </cell>
          <cell r="G2168">
            <v>590727</v>
          </cell>
          <cell r="H2168">
            <v>10812.69</v>
          </cell>
          <cell r="I2168">
            <v>62.638600000000004</v>
          </cell>
          <cell r="J2168">
            <v>911770</v>
          </cell>
          <cell r="L2168">
            <v>5.0319581453044302</v>
          </cell>
          <cell r="M2168">
            <v>5.0419561266902209</v>
          </cell>
          <cell r="N2168">
            <v>5.2819415262991916</v>
          </cell>
        </row>
        <row r="2169">
          <cell r="A2169">
            <v>39700</v>
          </cell>
          <cell r="B2169">
            <v>6501.66</v>
          </cell>
          <cell r="C2169">
            <v>14.75</v>
          </cell>
          <cell r="D2169">
            <v>2226341</v>
          </cell>
          <cell r="E2169">
            <v>7418.41</v>
          </cell>
          <cell r="F2169">
            <v>64.923900000000003</v>
          </cell>
          <cell r="G2169">
            <v>590727</v>
          </cell>
          <cell r="H2169">
            <v>10812.69</v>
          </cell>
          <cell r="I2169">
            <v>63.192600000000006</v>
          </cell>
          <cell r="J2169">
            <v>911770</v>
          </cell>
          <cell r="L2169">
            <v>5.0507916055284339</v>
          </cell>
          <cell r="M2169">
            <v>5.1698815076680855</v>
          </cell>
          <cell r="N2169">
            <v>5.3286570596216114</v>
          </cell>
        </row>
        <row r="2170">
          <cell r="A2170">
            <v>39701</v>
          </cell>
          <cell r="B2170">
            <v>6501.66</v>
          </cell>
          <cell r="C2170">
            <v>14.05</v>
          </cell>
          <cell r="D2170">
            <v>2226341</v>
          </cell>
          <cell r="E2170">
            <v>7418.41</v>
          </cell>
          <cell r="F2170">
            <v>62.255900000000004</v>
          </cell>
          <cell r="G2170">
            <v>590727</v>
          </cell>
          <cell r="H2170">
            <v>10812.69</v>
          </cell>
          <cell r="I2170">
            <v>61.875700000000002</v>
          </cell>
          <cell r="J2170">
            <v>911770</v>
          </cell>
          <cell r="L2170">
            <v>4.8110930208592881</v>
          </cell>
          <cell r="M2170">
            <v>4.9574290231060294</v>
          </cell>
          <cell r="N2170">
            <v>5.2176106953033887</v>
          </cell>
        </row>
        <row r="2171">
          <cell r="A2171">
            <v>39702</v>
          </cell>
          <cell r="B2171">
            <v>6501.66</v>
          </cell>
          <cell r="C2171">
            <v>13.75</v>
          </cell>
          <cell r="D2171">
            <v>2226341</v>
          </cell>
          <cell r="E2171">
            <v>7418.41</v>
          </cell>
          <cell r="F2171">
            <v>60.554600000000001</v>
          </cell>
          <cell r="G2171">
            <v>590727</v>
          </cell>
          <cell r="H2171">
            <v>10812.69</v>
          </cell>
          <cell r="I2171">
            <v>61.307100000000005</v>
          </cell>
          <cell r="J2171">
            <v>911770</v>
          </cell>
          <cell r="L2171">
            <v>4.7083650560010826</v>
          </cell>
          <cell r="M2171">
            <v>4.8219547307576693</v>
          </cell>
          <cell r="N2171">
            <v>5.1696640305973816</v>
          </cell>
        </row>
        <row r="2172">
          <cell r="A2172">
            <v>39703</v>
          </cell>
          <cell r="B2172">
            <v>6501.66</v>
          </cell>
          <cell r="C2172">
            <v>14.03</v>
          </cell>
          <cell r="D2172">
            <v>2226341</v>
          </cell>
          <cell r="E2172">
            <v>7418.41</v>
          </cell>
          <cell r="F2172">
            <v>61.616100000000003</v>
          </cell>
          <cell r="G2172">
            <v>590727</v>
          </cell>
          <cell r="H2172">
            <v>10812.69</v>
          </cell>
          <cell r="I2172">
            <v>62.726100000000002</v>
          </cell>
          <cell r="J2172">
            <v>911770</v>
          </cell>
          <cell r="L2172">
            <v>4.8042444898687409</v>
          </cell>
          <cell r="M2172">
            <v>4.9064818343418608</v>
          </cell>
          <cell r="N2172">
            <v>5.2893198821939773</v>
          </cell>
        </row>
        <row r="2173">
          <cell r="A2173">
            <v>39706</v>
          </cell>
          <cell r="B2173">
            <v>6501.66</v>
          </cell>
          <cell r="C2173">
            <v>12.74</v>
          </cell>
          <cell r="D2173">
            <v>2226341</v>
          </cell>
          <cell r="E2173">
            <v>7418.41</v>
          </cell>
          <cell r="F2173">
            <v>55.673400000000001</v>
          </cell>
          <cell r="G2173">
            <v>590727</v>
          </cell>
          <cell r="H2173">
            <v>10812.69</v>
          </cell>
          <cell r="I2173">
            <v>58.235900000000001</v>
          </cell>
          <cell r="J2173">
            <v>911770</v>
          </cell>
          <cell r="L2173">
            <v>4.3625142409784576</v>
          </cell>
          <cell r="M2173">
            <v>4.4332654250439107</v>
          </cell>
          <cell r="N2173">
            <v>4.9106879548937403</v>
          </cell>
        </row>
        <row r="2174">
          <cell r="A2174">
            <v>39707</v>
          </cell>
          <cell r="B2174">
            <v>6501.66</v>
          </cell>
          <cell r="C2174">
            <v>12.08</v>
          </cell>
          <cell r="D2174">
            <v>2226341</v>
          </cell>
          <cell r="E2174">
            <v>7418.41</v>
          </cell>
          <cell r="F2174">
            <v>53.048000000000002</v>
          </cell>
          <cell r="G2174">
            <v>590727</v>
          </cell>
          <cell r="H2174">
            <v>10812.69</v>
          </cell>
          <cell r="I2174">
            <v>56.4574</v>
          </cell>
          <cell r="J2174">
            <v>911770</v>
          </cell>
          <cell r="L2174">
            <v>4.1365127182904065</v>
          </cell>
          <cell r="M2174">
            <v>4.2242051728065713</v>
          </cell>
          <cell r="N2174">
            <v>4.7607176010779924</v>
          </cell>
        </row>
        <row r="2175">
          <cell r="A2175">
            <v>39708</v>
          </cell>
          <cell r="B2175">
            <v>6501.66</v>
          </cell>
          <cell r="C2175">
            <v>11.775</v>
          </cell>
          <cell r="D2175">
            <v>2226341</v>
          </cell>
          <cell r="E2175">
            <v>7418.41</v>
          </cell>
          <cell r="F2175">
            <v>51.531600000000005</v>
          </cell>
          <cell r="G2175">
            <v>590727</v>
          </cell>
          <cell r="H2175">
            <v>10812.69</v>
          </cell>
          <cell r="I2175">
            <v>54.610700000000001</v>
          </cell>
          <cell r="J2175">
            <v>911770</v>
          </cell>
          <cell r="L2175">
            <v>4.0320726206845636</v>
          </cell>
          <cell r="M2175">
            <v>4.103454442825349</v>
          </cell>
          <cell r="N2175">
            <v>4.6049963458676793</v>
          </cell>
        </row>
        <row r="2176">
          <cell r="A2176">
            <v>39709</v>
          </cell>
          <cell r="B2176">
            <v>6239.11</v>
          </cell>
          <cell r="C2176">
            <v>11.4</v>
          </cell>
          <cell r="D2176">
            <v>2226341</v>
          </cell>
          <cell r="E2176">
            <v>7548.02</v>
          </cell>
          <cell r="F2176">
            <v>52.943800000000003</v>
          </cell>
          <cell r="G2176">
            <v>590727</v>
          </cell>
          <cell r="H2176">
            <v>10800.68</v>
          </cell>
          <cell r="I2176">
            <v>56.243500000000004</v>
          </cell>
          <cell r="J2176">
            <v>911770</v>
          </cell>
          <cell r="L2176">
            <v>4.067933952118171</v>
          </cell>
          <cell r="M2176">
            <v>4.1435147419588185</v>
          </cell>
          <cell r="N2176">
            <v>4.7479543875941141</v>
          </cell>
        </row>
        <row r="2177">
          <cell r="A2177">
            <v>39710</v>
          </cell>
          <cell r="B2177">
            <v>6239.11</v>
          </cell>
          <cell r="C2177">
            <v>14.4</v>
          </cell>
          <cell r="D2177">
            <v>2226341</v>
          </cell>
          <cell r="E2177">
            <v>7548.02</v>
          </cell>
          <cell r="F2177">
            <v>63.502200000000002</v>
          </cell>
          <cell r="G2177">
            <v>590727</v>
          </cell>
          <cell r="H2177">
            <v>10800.68</v>
          </cell>
          <cell r="I2177">
            <v>66.088800000000006</v>
          </cell>
          <cell r="J2177">
            <v>911770</v>
          </cell>
          <cell r="L2177">
            <v>5.1384428868861116</v>
          </cell>
          <cell r="M2177">
            <v>4.9698416405096957</v>
          </cell>
          <cell r="N2177">
            <v>5.5790732783491412</v>
          </cell>
        </row>
        <row r="2178">
          <cell r="A2178">
            <v>39713</v>
          </cell>
          <cell r="B2178">
            <v>6239.11</v>
          </cell>
          <cell r="C2178">
            <v>13.91</v>
          </cell>
          <cell r="D2178">
            <v>2226341</v>
          </cell>
          <cell r="E2178">
            <v>7548.02</v>
          </cell>
          <cell r="F2178">
            <v>61.227499999999999</v>
          </cell>
          <cell r="G2178">
            <v>590727</v>
          </cell>
          <cell r="H2178">
            <v>10800.68</v>
          </cell>
          <cell r="I2178">
            <v>64.145099999999999</v>
          </cell>
          <cell r="J2178">
            <v>911770</v>
          </cell>
          <cell r="L2178">
            <v>4.9635930942073472</v>
          </cell>
          <cell r="M2178">
            <v>4.791817906219114</v>
          </cell>
          <cell r="N2178">
            <v>5.4149903364417797</v>
          </cell>
        </row>
        <row r="2179">
          <cell r="A2179">
            <v>39714</v>
          </cell>
          <cell r="B2179">
            <v>6239.11</v>
          </cell>
          <cell r="C2179">
            <v>13.7</v>
          </cell>
          <cell r="D2179">
            <v>2226341</v>
          </cell>
          <cell r="E2179">
            <v>7548.02</v>
          </cell>
          <cell r="F2179">
            <v>59.156500000000001</v>
          </cell>
          <cell r="G2179">
            <v>590727</v>
          </cell>
          <cell r="H2179">
            <v>10800.68</v>
          </cell>
          <cell r="I2179">
            <v>62.711500000000001</v>
          </cell>
          <cell r="J2179">
            <v>911770</v>
          </cell>
          <cell r="L2179">
            <v>4.8886574687735909</v>
          </cell>
          <cell r="M2179">
            <v>4.6297362454656978</v>
          </cell>
          <cell r="N2179">
            <v>5.2939689311228557</v>
          </cell>
        </row>
        <row r="2180">
          <cell r="A2180">
            <v>39715</v>
          </cell>
          <cell r="B2180">
            <v>6239.11</v>
          </cell>
          <cell r="C2180">
            <v>14.4</v>
          </cell>
          <cell r="D2180">
            <v>2226341</v>
          </cell>
          <cell r="E2180">
            <v>7548.02</v>
          </cell>
          <cell r="F2180">
            <v>60.611400000000003</v>
          </cell>
          <cell r="G2180">
            <v>590727</v>
          </cell>
          <cell r="H2180">
            <v>10800.68</v>
          </cell>
          <cell r="I2180">
            <v>63.508400000000002</v>
          </cell>
          <cell r="J2180">
            <v>911770</v>
          </cell>
          <cell r="L2180">
            <v>5.1384428868861116</v>
          </cell>
          <cell r="M2180">
            <v>4.7436003730514757</v>
          </cell>
          <cell r="N2180">
            <v>5.3612415022017128</v>
          </cell>
        </row>
        <row r="2181">
          <cell r="A2181">
            <v>39716</v>
          </cell>
          <cell r="B2181">
            <v>6239.11</v>
          </cell>
          <cell r="C2181">
            <v>15.34</v>
          </cell>
          <cell r="D2181">
            <v>2226341</v>
          </cell>
          <cell r="E2181">
            <v>7548.02</v>
          </cell>
          <cell r="F2181">
            <v>62.412200000000006</v>
          </cell>
          <cell r="G2181">
            <v>590727</v>
          </cell>
          <cell r="H2181">
            <v>10800.68</v>
          </cell>
          <cell r="I2181">
            <v>65.316200000000009</v>
          </cell>
          <cell r="J2181">
            <v>911770</v>
          </cell>
          <cell r="L2181">
            <v>5.4738690197800643</v>
          </cell>
          <cell r="M2181">
            <v>4.8845355032710565</v>
          </cell>
          <cell r="N2181">
            <v>5.5138520606109998</v>
          </cell>
        </row>
        <row r="2182">
          <cell r="A2182">
            <v>39717</v>
          </cell>
          <cell r="B2182">
            <v>6239.11</v>
          </cell>
          <cell r="C2182">
            <v>14.4</v>
          </cell>
          <cell r="D2182">
            <v>2226341</v>
          </cell>
          <cell r="E2182">
            <v>7548.02</v>
          </cell>
          <cell r="F2182">
            <v>61.644500000000001</v>
          </cell>
          <cell r="G2182">
            <v>590727</v>
          </cell>
          <cell r="H2182">
            <v>10800.68</v>
          </cell>
          <cell r="I2182">
            <v>66.341499999999996</v>
          </cell>
          <cell r="J2182">
            <v>911770</v>
          </cell>
          <cell r="L2182">
            <v>5.1384428868861116</v>
          </cell>
          <cell r="M2182">
            <v>4.8244533734012354</v>
          </cell>
          <cell r="N2182">
            <v>5.6004056647359235</v>
          </cell>
        </row>
        <row r="2183">
          <cell r="A2183">
            <v>39720</v>
          </cell>
          <cell r="B2183">
            <v>6239.11</v>
          </cell>
          <cell r="C2183">
            <v>13</v>
          </cell>
          <cell r="D2183">
            <v>2226341</v>
          </cell>
          <cell r="E2183">
            <v>7548.02</v>
          </cell>
          <cell r="F2183">
            <v>57.697000000000003</v>
          </cell>
          <cell r="G2183">
            <v>590727</v>
          </cell>
          <cell r="H2183">
            <v>10800.68</v>
          </cell>
          <cell r="I2183">
            <v>63.688300000000005</v>
          </cell>
          <cell r="J2183">
            <v>911770</v>
          </cell>
          <cell r="L2183">
            <v>4.6388720506610728</v>
          </cell>
          <cell r="M2183">
            <v>4.515512110328272</v>
          </cell>
          <cell r="N2183">
            <v>5.3764282703496447</v>
          </cell>
        </row>
        <row r="2184">
          <cell r="A2184">
            <v>39721</v>
          </cell>
          <cell r="B2184">
            <v>6239.11</v>
          </cell>
          <cell r="C2184">
            <v>13.404999999999999</v>
          </cell>
          <cell r="D2184">
            <v>2226341</v>
          </cell>
          <cell r="E2184">
            <v>7548.02</v>
          </cell>
          <cell r="F2184">
            <v>58.763300000000001</v>
          </cell>
          <cell r="G2184">
            <v>590727</v>
          </cell>
          <cell r="H2184">
            <v>10800.68</v>
          </cell>
          <cell r="I2184">
            <v>64.222800000000007</v>
          </cell>
          <cell r="J2184">
            <v>911770</v>
          </cell>
          <cell r="L2184">
            <v>4.783390756854744</v>
          </cell>
          <cell r="M2184">
            <v>4.5989634260508057</v>
          </cell>
          <cell r="N2184">
            <v>5.4215496020620932</v>
          </cell>
        </row>
        <row r="2185">
          <cell r="A2185">
            <v>39722</v>
          </cell>
          <cell r="B2185">
            <v>6239.11</v>
          </cell>
          <cell r="C2185">
            <v>13.815</v>
          </cell>
          <cell r="D2185">
            <v>2226341</v>
          </cell>
          <cell r="E2185">
            <v>7548.02</v>
          </cell>
          <cell r="F2185">
            <v>59.929000000000002</v>
          </cell>
          <cell r="G2185">
            <v>590727</v>
          </cell>
          <cell r="H2185">
            <v>10800.68</v>
          </cell>
          <cell r="I2185">
            <v>64.028400000000005</v>
          </cell>
          <cell r="J2185">
            <v>911770</v>
          </cell>
          <cell r="L2185">
            <v>4.9296936446063615</v>
          </cell>
          <cell r="M2185">
            <v>4.6901940353894132</v>
          </cell>
          <cell r="N2185">
            <v>5.4051387753363676</v>
          </cell>
        </row>
        <row r="2186">
          <cell r="A2186">
            <v>39723</v>
          </cell>
          <cell r="B2186">
            <v>6239.11</v>
          </cell>
          <cell r="C2186">
            <v>14.5</v>
          </cell>
          <cell r="D2186">
            <v>2226341</v>
          </cell>
          <cell r="E2186">
            <v>7548.02</v>
          </cell>
          <cell r="F2186">
            <v>60.620900000000006</v>
          </cell>
          <cell r="G2186">
            <v>590727</v>
          </cell>
          <cell r="H2186">
            <v>10800.68</v>
          </cell>
          <cell r="I2186">
            <v>63.3675</v>
          </cell>
          <cell r="J2186">
            <v>911770</v>
          </cell>
          <cell r="L2186">
            <v>5.1741265180450418</v>
          </cell>
          <cell r="M2186">
            <v>4.7443438669081432</v>
          </cell>
          <cell r="N2186">
            <v>5.3493470295388805</v>
          </cell>
        </row>
        <row r="2187">
          <cell r="A2187">
            <v>39724</v>
          </cell>
          <cell r="B2187">
            <v>6239.11</v>
          </cell>
          <cell r="C2187">
            <v>15.39</v>
          </cell>
          <cell r="D2187">
            <v>2226341</v>
          </cell>
          <cell r="E2187">
            <v>7548.02</v>
          </cell>
          <cell r="F2187">
            <v>65.056600000000003</v>
          </cell>
          <cell r="G2187">
            <v>590727</v>
          </cell>
          <cell r="H2187">
            <v>10800.68</v>
          </cell>
          <cell r="I2187">
            <v>69.339799999999997</v>
          </cell>
          <cell r="J2187">
            <v>911770</v>
          </cell>
          <cell r="L2187">
            <v>5.4917108353595312</v>
          </cell>
          <cell r="M2187">
            <v>5.0914928879626711</v>
          </cell>
          <cell r="N2187">
            <v>5.8535156532736821</v>
          </cell>
        </row>
        <row r="2188">
          <cell r="A2188">
            <v>39727</v>
          </cell>
          <cell r="B2188">
            <v>6239.11</v>
          </cell>
          <cell r="C2188">
            <v>13.845000000000001</v>
          </cell>
          <cell r="D2188">
            <v>2226341</v>
          </cell>
          <cell r="E2188">
            <v>7548.02</v>
          </cell>
          <cell r="F2188">
            <v>57.360500000000002</v>
          </cell>
          <cell r="G2188">
            <v>590727</v>
          </cell>
          <cell r="H2188">
            <v>10800.68</v>
          </cell>
          <cell r="I2188">
            <v>65.602900000000005</v>
          </cell>
          <cell r="J2188">
            <v>911770</v>
          </cell>
          <cell r="L2188">
            <v>4.9403987339540425</v>
          </cell>
          <cell r="M2188">
            <v>4.4891767753000122</v>
          </cell>
          <cell r="N2188">
            <v>5.5380546533181239</v>
          </cell>
        </row>
        <row r="2189">
          <cell r="A2189">
            <v>39728</v>
          </cell>
          <cell r="B2189">
            <v>6239.11</v>
          </cell>
          <cell r="C2189">
            <v>13.895</v>
          </cell>
          <cell r="D2189">
            <v>2226341</v>
          </cell>
          <cell r="E2189">
            <v>7548.02</v>
          </cell>
          <cell r="F2189">
            <v>57.3795</v>
          </cell>
          <cell r="G2189">
            <v>590727</v>
          </cell>
          <cell r="H2189">
            <v>10800.68</v>
          </cell>
          <cell r="I2189">
            <v>66.501900000000006</v>
          </cell>
          <cell r="J2189">
            <v>911770</v>
          </cell>
          <cell r="L2189">
            <v>4.9582405495335076</v>
          </cell>
          <cell r="M2189">
            <v>4.4906637630133464</v>
          </cell>
          <cell r="N2189">
            <v>5.6139462851413064</v>
          </cell>
        </row>
        <row r="2190">
          <cell r="A2190">
            <v>39729</v>
          </cell>
          <cell r="B2190">
            <v>6239.11</v>
          </cell>
          <cell r="C2190">
            <v>12.75</v>
          </cell>
          <cell r="D2190">
            <v>2226341</v>
          </cell>
          <cell r="E2190">
            <v>7548.02</v>
          </cell>
          <cell r="F2190">
            <v>54.313400000000001</v>
          </cell>
          <cell r="G2190">
            <v>590727</v>
          </cell>
          <cell r="H2190">
            <v>10800.68</v>
          </cell>
          <cell r="I2190">
            <v>61.647300000000001</v>
          </cell>
          <cell r="J2190">
            <v>911770</v>
          </cell>
          <cell r="L2190">
            <v>4.5496629727637439</v>
          </cell>
          <cell r="M2190">
            <v>4.2507030773368379</v>
          </cell>
          <cell r="N2190">
            <v>5.2041314732961252</v>
          </cell>
        </row>
        <row r="2191">
          <cell r="A2191">
            <v>39730</v>
          </cell>
          <cell r="B2191">
            <v>6239.11</v>
          </cell>
          <cell r="C2191">
            <v>13.005000000000001</v>
          </cell>
          <cell r="D2191">
            <v>2226341</v>
          </cell>
          <cell r="E2191">
            <v>7548.02</v>
          </cell>
          <cell r="F2191">
            <v>54.498200000000004</v>
          </cell>
          <cell r="G2191">
            <v>590727</v>
          </cell>
          <cell r="H2191">
            <v>10800.68</v>
          </cell>
          <cell r="I2191">
            <v>65.010000000000005</v>
          </cell>
          <cell r="J2191">
            <v>911770</v>
          </cell>
          <cell r="L2191">
            <v>4.640656232219019</v>
          </cell>
          <cell r="M2191">
            <v>4.265165989411793</v>
          </cell>
          <cell r="N2191">
            <v>5.4880033201613232</v>
          </cell>
        </row>
        <row r="2192">
          <cell r="A2192">
            <v>39731</v>
          </cell>
          <cell r="B2192">
            <v>6239.11</v>
          </cell>
          <cell r="C2192">
            <v>11.44</v>
          </cell>
          <cell r="D2192">
            <v>2226341</v>
          </cell>
          <cell r="E2192">
            <v>7548.02</v>
          </cell>
          <cell r="F2192">
            <v>47.389700000000005</v>
          </cell>
          <cell r="G2192">
            <v>590727</v>
          </cell>
          <cell r="H2192">
            <v>10800.68</v>
          </cell>
          <cell r="I2192">
            <v>58.182499999999997</v>
          </cell>
          <cell r="J2192">
            <v>911770</v>
          </cell>
          <cell r="L2192">
            <v>4.0822074045817436</v>
          </cell>
          <cell r="M2192">
            <v>3.7088369283467717</v>
          </cell>
          <cell r="N2192">
            <v>4.9116405656866045</v>
          </cell>
        </row>
        <row r="2193">
          <cell r="A2193">
            <v>39734</v>
          </cell>
          <cell r="B2193">
            <v>6239.11</v>
          </cell>
          <cell r="C2193">
            <v>12.05</v>
          </cell>
          <cell r="D2193">
            <v>2226341</v>
          </cell>
          <cell r="E2193">
            <v>7548.02</v>
          </cell>
          <cell r="F2193">
            <v>46.441900000000004</v>
          </cell>
          <cell r="G2193">
            <v>590727</v>
          </cell>
          <cell r="H2193">
            <v>10800.68</v>
          </cell>
          <cell r="I2193">
            <v>62.395600000000002</v>
          </cell>
          <cell r="J2193">
            <v>911770</v>
          </cell>
          <cell r="L2193">
            <v>4.299877554651224</v>
          </cell>
          <cell r="M2193">
            <v>3.6346597202047688</v>
          </cell>
          <cell r="N2193">
            <v>5.2673013376935529</v>
          </cell>
        </row>
        <row r="2194">
          <cell r="A2194">
            <v>39735</v>
          </cell>
          <cell r="B2194">
            <v>6239.11</v>
          </cell>
          <cell r="C2194">
            <v>12.21</v>
          </cell>
          <cell r="D2194">
            <v>2226341</v>
          </cell>
          <cell r="E2194">
            <v>7548.02</v>
          </cell>
          <cell r="F2194">
            <v>50.2331</v>
          </cell>
          <cell r="G2194">
            <v>590727</v>
          </cell>
          <cell r="H2194">
            <v>10800.68</v>
          </cell>
          <cell r="I2194">
            <v>59.616</v>
          </cell>
          <cell r="J2194">
            <v>911770</v>
          </cell>
          <cell r="L2194">
            <v>4.3569713645055153</v>
          </cell>
          <cell r="M2194">
            <v>3.93136855277278</v>
          </cell>
          <cell r="N2194">
            <v>5.0326535292222339</v>
          </cell>
        </row>
        <row r="2195">
          <cell r="A2195">
            <v>39736</v>
          </cell>
          <cell r="B2195">
            <v>6239.11</v>
          </cell>
          <cell r="C2195">
            <v>11</v>
          </cell>
          <cell r="D2195">
            <v>2226341</v>
          </cell>
          <cell r="E2195">
            <v>7548.02</v>
          </cell>
          <cell r="F2195">
            <v>46.186</v>
          </cell>
          <cell r="G2195">
            <v>590727</v>
          </cell>
          <cell r="H2195">
            <v>10800.68</v>
          </cell>
          <cell r="I2195">
            <v>57.521599999999999</v>
          </cell>
          <cell r="J2195">
            <v>911770</v>
          </cell>
          <cell r="L2195">
            <v>3.9251994274824455</v>
          </cell>
          <cell r="M2195">
            <v>3.6146323435814951</v>
          </cell>
          <cell r="N2195">
            <v>4.8558488198891183</v>
          </cell>
        </row>
        <row r="2196">
          <cell r="A2196">
            <v>39737</v>
          </cell>
          <cell r="B2196">
            <v>6496.55</v>
          </cell>
          <cell r="C2196">
            <v>10.275</v>
          </cell>
          <cell r="D2196">
            <v>2226341</v>
          </cell>
          <cell r="E2196">
            <v>8056.65</v>
          </cell>
          <cell r="F2196">
            <v>42.219500000000004</v>
          </cell>
          <cell r="G2196">
            <v>590727</v>
          </cell>
          <cell r="H2196">
            <v>11320.21</v>
          </cell>
          <cell r="I2196">
            <v>53.4542</v>
          </cell>
          <cell r="J2196">
            <v>911770</v>
          </cell>
          <cell r="L2196">
            <v>3.5212002947718406</v>
          </cell>
          <cell r="M2196">
            <v>3.0956040757014396</v>
          </cell>
          <cell r="N2196">
            <v>4.3053915019244346</v>
          </cell>
        </row>
        <row r="2197">
          <cell r="A2197">
            <v>39738</v>
          </cell>
          <cell r="B2197">
            <v>6496.55</v>
          </cell>
          <cell r="C2197">
            <v>10.48</v>
          </cell>
          <cell r="D2197">
            <v>2226341</v>
          </cell>
          <cell r="E2197">
            <v>8056.65</v>
          </cell>
          <cell r="F2197">
            <v>42.935100000000006</v>
          </cell>
          <cell r="G2197">
            <v>590727</v>
          </cell>
          <cell r="H2197">
            <v>11320.21</v>
          </cell>
          <cell r="I2197">
            <v>54.362900000000003</v>
          </cell>
          <cell r="J2197">
            <v>911770</v>
          </cell>
          <cell r="L2197">
            <v>3.5914529527210592</v>
          </cell>
          <cell r="M2197">
            <v>3.1480730598573854</v>
          </cell>
          <cell r="N2197">
            <v>4.3785814338249924</v>
          </cell>
        </row>
        <row r="2198">
          <cell r="A2198">
            <v>39741</v>
          </cell>
          <cell r="B2198">
            <v>6496.55</v>
          </cell>
          <cell r="C2198">
            <v>10.45</v>
          </cell>
          <cell r="D2198">
            <v>2226341</v>
          </cell>
          <cell r="E2198">
            <v>8056.65</v>
          </cell>
          <cell r="F2198">
            <v>41.636600000000001</v>
          </cell>
          <cell r="G2198">
            <v>590727</v>
          </cell>
          <cell r="H2198">
            <v>11320.21</v>
          </cell>
          <cell r="I2198">
            <v>53.3521</v>
          </cell>
          <cell r="J2198">
            <v>911770</v>
          </cell>
          <cell r="L2198">
            <v>3.581172075948003</v>
          </cell>
          <cell r="M2198">
            <v>3.0528648766174529</v>
          </cell>
          <cell r="N2198">
            <v>4.2971680045688201</v>
          </cell>
        </row>
        <row r="2199">
          <cell r="A2199">
            <v>39742</v>
          </cell>
          <cell r="B2199">
            <v>6496.55</v>
          </cell>
          <cell r="C2199">
            <v>12.095000000000001</v>
          </cell>
          <cell r="D2199">
            <v>2226341</v>
          </cell>
          <cell r="E2199">
            <v>8056.65</v>
          </cell>
          <cell r="F2199">
            <v>45.896900000000002</v>
          </cell>
          <cell r="G2199">
            <v>590727</v>
          </cell>
          <cell r="H2199">
            <v>11320.21</v>
          </cell>
          <cell r="I2199">
            <v>57.341799999999999</v>
          </cell>
          <cell r="J2199">
            <v>911770</v>
          </cell>
          <cell r="L2199">
            <v>4.1449068190039338</v>
          </cell>
          <cell r="M2199">
            <v>3.365237170076893</v>
          </cell>
          <cell r="N2199">
            <v>4.6185126411965856</v>
          </cell>
        </row>
        <row r="2200">
          <cell r="A2200">
            <v>39743</v>
          </cell>
          <cell r="B2200">
            <v>6496.55</v>
          </cell>
          <cell r="C2200">
            <v>11.605</v>
          </cell>
          <cell r="D2200">
            <v>2226341</v>
          </cell>
          <cell r="E2200">
            <v>8056.65</v>
          </cell>
          <cell r="F2200">
            <v>45.778500000000001</v>
          </cell>
          <cell r="G2200">
            <v>590727</v>
          </cell>
          <cell r="H2200">
            <v>11320.21</v>
          </cell>
          <cell r="I2200">
            <v>57.098800000000004</v>
          </cell>
          <cell r="J2200">
            <v>911770</v>
          </cell>
          <cell r="L2200">
            <v>3.9769858317106768</v>
          </cell>
          <cell r="M2200">
            <v>3.3565558848280617</v>
          </cell>
          <cell r="N2200">
            <v>4.5989405564031056</v>
          </cell>
        </row>
        <row r="2201">
          <cell r="A2201">
            <v>39744</v>
          </cell>
          <cell r="B2201">
            <v>6496.55</v>
          </cell>
          <cell r="C2201">
            <v>11.654999999999999</v>
          </cell>
          <cell r="D2201">
            <v>2226341</v>
          </cell>
          <cell r="E2201">
            <v>8056.65</v>
          </cell>
          <cell r="F2201">
            <v>46.162300000000002</v>
          </cell>
          <cell r="G2201">
            <v>590727</v>
          </cell>
          <cell r="H2201">
            <v>11320.21</v>
          </cell>
          <cell r="I2201">
            <v>57.069600000000001</v>
          </cell>
          <cell r="J2201">
            <v>911770</v>
          </cell>
          <cell r="L2201">
            <v>3.9941206263324376</v>
          </cell>
          <cell r="M2201">
            <v>3.3846967402208117</v>
          </cell>
          <cell r="N2201">
            <v>4.5965886844855355</v>
          </cell>
        </row>
        <row r="2202">
          <cell r="A2202">
            <v>39745</v>
          </cell>
          <cell r="B2202">
            <v>6496.55</v>
          </cell>
          <cell r="C2202">
            <v>11.37</v>
          </cell>
          <cell r="D2202">
            <v>2226341</v>
          </cell>
          <cell r="E2202">
            <v>8056.65</v>
          </cell>
          <cell r="F2202">
            <v>42.650700000000001</v>
          </cell>
          <cell r="G2202">
            <v>590727</v>
          </cell>
          <cell r="H2202">
            <v>11320.21</v>
          </cell>
          <cell r="I2202">
            <v>55.398000000000003</v>
          </cell>
          <cell r="J2202">
            <v>911770</v>
          </cell>
          <cell r="L2202">
            <v>3.896452296988401</v>
          </cell>
          <cell r="M2202">
            <v>3.1272203780603598</v>
          </cell>
          <cell r="N2202">
            <v>4.4619520715605105</v>
          </cell>
        </row>
        <row r="2203">
          <cell r="A2203">
            <v>39748</v>
          </cell>
          <cell r="B2203">
            <v>6496.55</v>
          </cell>
          <cell r="C2203">
            <v>10.1</v>
          </cell>
          <cell r="D2203">
            <v>2226341</v>
          </cell>
          <cell r="E2203">
            <v>8056.65</v>
          </cell>
          <cell r="F2203">
            <v>36.016200000000005</v>
          </cell>
          <cell r="G2203">
            <v>590727</v>
          </cell>
          <cell r="H2203">
            <v>11320.21</v>
          </cell>
          <cell r="I2203">
            <v>53.4542</v>
          </cell>
          <cell r="J2203">
            <v>911770</v>
          </cell>
          <cell r="L2203">
            <v>3.4612285135956773</v>
          </cell>
          <cell r="M2203">
            <v>2.6407677852953775</v>
          </cell>
          <cell r="N2203">
            <v>4.3053915019244346</v>
          </cell>
        </row>
        <row r="2204">
          <cell r="A2204">
            <v>39749</v>
          </cell>
          <cell r="B2204">
            <v>6496.55</v>
          </cell>
          <cell r="C2204">
            <v>8.75</v>
          </cell>
          <cell r="D2204">
            <v>2226341</v>
          </cell>
          <cell r="E2204">
            <v>8056.65</v>
          </cell>
          <cell r="F2204">
            <v>31.594700000000003</v>
          </cell>
          <cell r="G2204">
            <v>590727</v>
          </cell>
          <cell r="H2204">
            <v>11320.21</v>
          </cell>
          <cell r="I2204">
            <v>47.914400000000001</v>
          </cell>
          <cell r="J2204">
            <v>911770</v>
          </cell>
          <cell r="L2204">
            <v>2.9985890588081365</v>
          </cell>
          <cell r="M2204">
            <v>2.316576039284318</v>
          </cell>
          <cell r="N2204">
            <v>3.8591962947683833</v>
          </cell>
        </row>
        <row r="2205">
          <cell r="A2205">
            <v>39750</v>
          </cell>
          <cell r="B2205">
            <v>6496.55</v>
          </cell>
          <cell r="C2205">
            <v>9.2200000000000006</v>
          </cell>
          <cell r="D2205">
            <v>2226341</v>
          </cell>
          <cell r="E2205">
            <v>8056.65</v>
          </cell>
          <cell r="F2205">
            <v>34.2059</v>
          </cell>
          <cell r="G2205">
            <v>590727</v>
          </cell>
          <cell r="H2205">
            <v>11320.21</v>
          </cell>
          <cell r="I2205">
            <v>52.482300000000002</v>
          </cell>
          <cell r="J2205">
            <v>911770</v>
          </cell>
          <cell r="L2205">
            <v>3.159656128252688</v>
          </cell>
          <cell r="M2205">
            <v>2.5080335734207146</v>
          </cell>
          <cell r="N2205">
            <v>4.2271112171063967</v>
          </cell>
        </row>
        <row r="2206">
          <cell r="A2206">
            <v>39751</v>
          </cell>
          <cell r="B2206">
            <v>6496.55</v>
          </cell>
          <cell r="C2206">
            <v>10.32</v>
          </cell>
          <cell r="D2206">
            <v>2226341</v>
          </cell>
          <cell r="E2206">
            <v>8056.65</v>
          </cell>
          <cell r="F2206">
            <v>37.542100000000005</v>
          </cell>
          <cell r="G2206">
            <v>590727</v>
          </cell>
          <cell r="H2206">
            <v>11320.21</v>
          </cell>
          <cell r="I2206">
            <v>53.128600000000006</v>
          </cell>
          <cell r="J2206">
            <v>911770</v>
          </cell>
          <cell r="L2206">
            <v>3.5366216099314252</v>
          </cell>
          <cell r="M2206">
            <v>2.7526493153730152</v>
          </cell>
          <cell r="N2206">
            <v>4.2791665191723487</v>
          </cell>
        </row>
        <row r="2207">
          <cell r="A2207">
            <v>39752</v>
          </cell>
          <cell r="B2207">
            <v>6496.55</v>
          </cell>
          <cell r="C2207">
            <v>11.234999999999999</v>
          </cell>
          <cell r="D2207">
            <v>2226341</v>
          </cell>
          <cell r="E2207">
            <v>8056.65</v>
          </cell>
          <cell r="F2207">
            <v>39.973199999999999</v>
          </cell>
          <cell r="G2207">
            <v>590727</v>
          </cell>
          <cell r="H2207">
            <v>11320.21</v>
          </cell>
          <cell r="I2207">
            <v>54.426100000000005</v>
          </cell>
          <cell r="J2207">
            <v>911770</v>
          </cell>
          <cell r="L2207">
            <v>3.8501883515096469</v>
          </cell>
          <cell r="M2207">
            <v>2.9309016174712816</v>
          </cell>
          <cell r="N2207">
            <v>4.3836717867424735</v>
          </cell>
        </row>
        <row r="2208">
          <cell r="A2208">
            <v>39755</v>
          </cell>
          <cell r="B2208">
            <v>6496.55</v>
          </cell>
          <cell r="C2208">
            <v>11.355</v>
          </cell>
          <cell r="D2208">
            <v>2226341</v>
          </cell>
          <cell r="E2208">
            <v>8056.65</v>
          </cell>
          <cell r="F2208">
            <v>40.120100000000001</v>
          </cell>
          <cell r="G2208">
            <v>590727</v>
          </cell>
          <cell r="H2208">
            <v>11320.21</v>
          </cell>
          <cell r="I2208">
            <v>53.862400000000001</v>
          </cell>
          <cell r="J2208">
            <v>911770</v>
          </cell>
          <cell r="L2208">
            <v>3.8913118586018731</v>
          </cell>
          <cell r="M2208">
            <v>2.9416725701997728</v>
          </cell>
          <cell r="N2208">
            <v>4.3382693826351275</v>
          </cell>
        </row>
        <row r="2209">
          <cell r="A2209">
            <v>39756</v>
          </cell>
          <cell r="B2209">
            <v>6496.55</v>
          </cell>
          <cell r="C2209">
            <v>12.13</v>
          </cell>
          <cell r="D2209">
            <v>2226341</v>
          </cell>
          <cell r="E2209">
            <v>8056.65</v>
          </cell>
          <cell r="F2209">
            <v>44.593700000000005</v>
          </cell>
          <cell r="G2209">
            <v>590727</v>
          </cell>
          <cell r="H2209">
            <v>11320.21</v>
          </cell>
          <cell r="I2209">
            <v>56.855800000000002</v>
          </cell>
          <cell r="J2209">
            <v>911770</v>
          </cell>
          <cell r="L2209">
            <v>4.1569011752391649</v>
          </cell>
          <cell r="M2209">
            <v>3.2696843750069826</v>
          </cell>
          <cell r="N2209">
            <v>4.5793684716096257</v>
          </cell>
        </row>
        <row r="2210">
          <cell r="A2210">
            <v>39757</v>
          </cell>
          <cell r="B2210">
            <v>6496.55</v>
          </cell>
          <cell r="C2210">
            <v>11.785</v>
          </cell>
          <cell r="D2210">
            <v>2226341</v>
          </cell>
          <cell r="E2210">
            <v>8056.65</v>
          </cell>
          <cell r="F2210">
            <v>45.683700000000002</v>
          </cell>
          <cell r="G2210">
            <v>590727</v>
          </cell>
          <cell r="H2210">
            <v>11320.21</v>
          </cell>
          <cell r="I2210">
            <v>55.981100000000005</v>
          </cell>
          <cell r="J2210">
            <v>911770</v>
          </cell>
          <cell r="L2210">
            <v>4.0386710923490163</v>
          </cell>
          <cell r="M2210">
            <v>3.3496049908957204</v>
          </cell>
          <cell r="N2210">
            <v>4.5089170207089806</v>
          </cell>
        </row>
        <row r="2211">
          <cell r="A2211">
            <v>39758</v>
          </cell>
          <cell r="B2211">
            <v>6496.55</v>
          </cell>
          <cell r="C2211">
            <v>10.9</v>
          </cell>
          <cell r="D2211">
            <v>2226341</v>
          </cell>
          <cell r="E2211">
            <v>8056.65</v>
          </cell>
          <cell r="F2211">
            <v>43.911300000000004</v>
          </cell>
          <cell r="G2211">
            <v>590727</v>
          </cell>
          <cell r="H2211">
            <v>11320.21</v>
          </cell>
          <cell r="I2211">
            <v>53.162600000000005</v>
          </cell>
          <cell r="J2211">
            <v>911770</v>
          </cell>
          <cell r="L2211">
            <v>3.7353852275438504</v>
          </cell>
          <cell r="M2211">
            <v>3.2196496701606754</v>
          </cell>
          <cell r="N2211">
            <v>4.2819050001722587</v>
          </cell>
        </row>
        <row r="2212">
          <cell r="A2212">
            <v>39759</v>
          </cell>
          <cell r="B2212">
            <v>6496.55</v>
          </cell>
          <cell r="C2212">
            <v>11.35</v>
          </cell>
          <cell r="D2212">
            <v>2226341</v>
          </cell>
          <cell r="E2212">
            <v>8056.65</v>
          </cell>
          <cell r="F2212">
            <v>44.546300000000002</v>
          </cell>
          <cell r="G2212">
            <v>580727</v>
          </cell>
          <cell r="H2212">
            <v>11320.21</v>
          </cell>
          <cell r="I2212">
            <v>53.4542</v>
          </cell>
          <cell r="J2212">
            <v>911770</v>
          </cell>
          <cell r="L2212">
            <v>3.8895983791396964</v>
          </cell>
          <cell r="M2212">
            <v>3.2109175848646774</v>
          </cell>
          <cell r="N2212">
            <v>4.3053915019244346</v>
          </cell>
        </row>
        <row r="2213">
          <cell r="A2213">
            <v>39762</v>
          </cell>
          <cell r="B2213">
            <v>6496.55</v>
          </cell>
          <cell r="C2213">
            <v>11.2</v>
          </cell>
          <cell r="D2213">
            <v>2226341</v>
          </cell>
          <cell r="E2213">
            <v>8056.65</v>
          </cell>
          <cell r="F2213">
            <v>44.3568</v>
          </cell>
          <cell r="G2213">
            <v>580727</v>
          </cell>
          <cell r="H2213">
            <v>11320.21</v>
          </cell>
          <cell r="I2213">
            <v>51.199400000000004</v>
          </cell>
          <cell r="J2213">
            <v>911770</v>
          </cell>
          <cell r="L2213">
            <v>3.8381939952744148</v>
          </cell>
          <cell r="M2213">
            <v>3.1972583385898607</v>
          </cell>
          <cell r="N2213">
            <v>4.123781885495057</v>
          </cell>
        </row>
        <row r="2214">
          <cell r="A2214">
            <v>39763</v>
          </cell>
          <cell r="B2214">
            <v>6496.55</v>
          </cell>
          <cell r="C2214">
            <v>10.435</v>
          </cell>
          <cell r="D2214">
            <v>2226341</v>
          </cell>
          <cell r="E2214">
            <v>8056.65</v>
          </cell>
          <cell r="F2214">
            <v>40.669800000000002</v>
          </cell>
          <cell r="G2214">
            <v>580727</v>
          </cell>
          <cell r="H2214">
            <v>11320.21</v>
          </cell>
          <cell r="I2214">
            <v>46.9328</v>
          </cell>
          <cell r="J2214">
            <v>911770</v>
          </cell>
          <cell r="L2214">
            <v>3.5760316375614747</v>
          </cell>
          <cell r="M2214">
            <v>2.9314976999869677</v>
          </cell>
          <cell r="N2214">
            <v>3.7801347374297829</v>
          </cell>
        </row>
        <row r="2215">
          <cell r="A2215">
            <v>39764</v>
          </cell>
          <cell r="B2215">
            <v>6496.55</v>
          </cell>
          <cell r="C2215">
            <v>9.75</v>
          </cell>
          <cell r="D2215">
            <v>2226341</v>
          </cell>
          <cell r="E2215">
            <v>8056.65</v>
          </cell>
          <cell r="F2215">
            <v>38.5563</v>
          </cell>
          <cell r="G2215">
            <v>580727</v>
          </cell>
          <cell r="H2215">
            <v>11320.21</v>
          </cell>
          <cell r="I2215">
            <v>44.483600000000003</v>
          </cell>
          <cell r="J2215">
            <v>911770</v>
          </cell>
          <cell r="L2215">
            <v>3.341284951243352</v>
          </cell>
          <cell r="M2215">
            <v>2.7791556577609802</v>
          </cell>
          <cell r="N2215">
            <v>3.5828674531656222</v>
          </cell>
        </row>
        <row r="2216">
          <cell r="A2216">
            <v>39765</v>
          </cell>
          <cell r="B2216">
            <v>6496.55</v>
          </cell>
          <cell r="C2216">
            <v>9.4</v>
          </cell>
          <cell r="D2216">
            <v>2226341</v>
          </cell>
          <cell r="E2216">
            <v>8056.65</v>
          </cell>
          <cell r="F2216">
            <v>36.2057</v>
          </cell>
          <cell r="G2216">
            <v>580727</v>
          </cell>
          <cell r="H2216">
            <v>11320.21</v>
          </cell>
          <cell r="I2216">
            <v>44.901499999999999</v>
          </cell>
          <cell r="J2216">
            <v>911770</v>
          </cell>
          <cell r="L2216">
            <v>3.2213413888910272</v>
          </cell>
          <cell r="M2216">
            <v>2.6097233395890354</v>
          </cell>
          <cell r="N2216">
            <v>3.6165266063968784</v>
          </cell>
        </row>
        <row r="2217">
          <cell r="A2217">
            <v>39766</v>
          </cell>
          <cell r="B2217">
            <v>6496.55</v>
          </cell>
          <cell r="C2217">
            <v>9.4350000000000005</v>
          </cell>
          <cell r="D2217">
            <v>2226341</v>
          </cell>
          <cell r="E2217">
            <v>8056.65</v>
          </cell>
          <cell r="F2217">
            <v>35.869300000000003</v>
          </cell>
          <cell r="G2217">
            <v>580727</v>
          </cell>
          <cell r="H2217">
            <v>11320.21</v>
          </cell>
          <cell r="I2217">
            <v>45.4895</v>
          </cell>
          <cell r="J2217">
            <v>911770</v>
          </cell>
          <cell r="L2217">
            <v>3.2333357451262597</v>
          </cell>
          <cell r="M2217">
            <v>2.5854754744341633</v>
          </cell>
          <cell r="N2217">
            <v>3.6638862189835706</v>
          </cell>
        </row>
        <row r="2218">
          <cell r="A2218">
            <v>39769</v>
          </cell>
          <cell r="B2218">
            <v>6496.55</v>
          </cell>
          <cell r="C2218">
            <v>8.75</v>
          </cell>
          <cell r="D2218">
            <v>2226341</v>
          </cell>
          <cell r="E2218">
            <v>8056.65</v>
          </cell>
          <cell r="F2218">
            <v>35.542300000000004</v>
          </cell>
          <cell r="G2218">
            <v>580727</v>
          </cell>
          <cell r="H2218">
            <v>11320.21</v>
          </cell>
          <cell r="I2218">
            <v>41.810900000000004</v>
          </cell>
          <cell r="J2218">
            <v>911770</v>
          </cell>
          <cell r="L2218">
            <v>2.9985890588081365</v>
          </cell>
          <cell r="M2218">
            <v>2.5619051655588865</v>
          </cell>
          <cell r="N2218">
            <v>3.3675986835049887</v>
          </cell>
        </row>
        <row r="2219">
          <cell r="A2219">
            <v>39770</v>
          </cell>
          <cell r="B2219">
            <v>6496.55</v>
          </cell>
          <cell r="C2219">
            <v>8.36</v>
          </cell>
          <cell r="D2219">
            <v>2226341</v>
          </cell>
          <cell r="E2219">
            <v>8056.65</v>
          </cell>
          <cell r="F2219">
            <v>33.518700000000003</v>
          </cell>
          <cell r="G2219">
            <v>580727</v>
          </cell>
          <cell r="H2219">
            <v>11320.21</v>
          </cell>
          <cell r="I2219">
            <v>39.667900000000003</v>
          </cell>
          <cell r="J2219">
            <v>911770</v>
          </cell>
          <cell r="L2219">
            <v>2.8649376607584021</v>
          </cell>
          <cell r="M2219">
            <v>2.4160431562622184</v>
          </cell>
          <cell r="N2219">
            <v>3.1949938369517885</v>
          </cell>
        </row>
        <row r="2220">
          <cell r="A2220">
            <v>39771</v>
          </cell>
          <cell r="B2220">
            <v>6496.55</v>
          </cell>
          <cell r="C2220">
            <v>7.54</v>
          </cell>
          <cell r="D2220">
            <v>2226341</v>
          </cell>
          <cell r="E2220">
            <v>8056.65</v>
          </cell>
          <cell r="F2220">
            <v>30.898100000000003</v>
          </cell>
          <cell r="G2220">
            <v>580727</v>
          </cell>
          <cell r="H2220">
            <v>11320.21</v>
          </cell>
          <cell r="I2220">
            <v>35.226300000000002</v>
          </cell>
          <cell r="J2220">
            <v>911770</v>
          </cell>
          <cell r="L2220">
            <v>2.5839270289615257</v>
          </cell>
          <cell r="M2220">
            <v>2.2271491151657328</v>
          </cell>
          <cell r="N2220">
            <v>2.8372515660928559</v>
          </cell>
        </row>
        <row r="2221">
          <cell r="A2221">
            <v>39772</v>
          </cell>
          <cell r="B2221">
            <v>6100.2</v>
          </cell>
          <cell r="C2221">
            <v>7</v>
          </cell>
          <cell r="D2221">
            <v>2226341</v>
          </cell>
          <cell r="E2221">
            <v>7672.25</v>
          </cell>
          <cell r="F2221">
            <v>30.272500000000001</v>
          </cell>
          <cell r="G2221">
            <v>580727</v>
          </cell>
          <cell r="H2221">
            <v>11016.04</v>
          </cell>
          <cell r="I2221">
            <v>35.474200000000003</v>
          </cell>
          <cell r="J2221">
            <v>911770</v>
          </cell>
          <cell r="L2221">
            <v>2.5547337792203533</v>
          </cell>
          <cell r="M2221">
            <v>2.291382333409365</v>
          </cell>
          <cell r="N2221">
            <v>2.9361105564249947</v>
          </cell>
        </row>
        <row r="2222">
          <cell r="A2222">
            <v>39773</v>
          </cell>
          <cell r="B2222">
            <v>6100.2</v>
          </cell>
          <cell r="C2222">
            <v>6.88</v>
          </cell>
          <cell r="D2222">
            <v>2226341</v>
          </cell>
          <cell r="E2222">
            <v>7672.25</v>
          </cell>
          <cell r="F2222">
            <v>26.083300000000001</v>
          </cell>
          <cell r="G2222">
            <v>580727</v>
          </cell>
          <cell r="H2222">
            <v>11016.04</v>
          </cell>
          <cell r="I2222">
            <v>34.968800000000002</v>
          </cell>
          <cell r="J2222">
            <v>911770</v>
          </cell>
          <cell r="L2222">
            <v>2.5109383430051477</v>
          </cell>
          <cell r="M2222">
            <v>1.9742939240900648</v>
          </cell>
          <cell r="N2222">
            <v>2.8942798660861793</v>
          </cell>
        </row>
        <row r="2223">
          <cell r="A2223">
            <v>39776</v>
          </cell>
          <cell r="B2223">
            <v>6100.2</v>
          </cell>
          <cell r="C2223">
            <v>7.7450000000000001</v>
          </cell>
          <cell r="D2223">
            <v>2226341</v>
          </cell>
          <cell r="E2223">
            <v>7672.25</v>
          </cell>
          <cell r="F2223">
            <v>26.907900000000001</v>
          </cell>
          <cell r="G2223">
            <v>580727</v>
          </cell>
          <cell r="H2223">
            <v>11016.04</v>
          </cell>
          <cell r="I2223">
            <v>37.9039</v>
          </cell>
          <cell r="J2223">
            <v>911770</v>
          </cell>
          <cell r="L2223">
            <v>2.8266304457230911</v>
          </cell>
          <cell r="M2223">
            <v>2.0367094455081625</v>
          </cell>
          <cell r="N2223">
            <v>3.137210731170184</v>
          </cell>
        </row>
        <row r="2224">
          <cell r="A2224">
            <v>39777</v>
          </cell>
          <cell r="B2224">
            <v>6100.2</v>
          </cell>
          <cell r="C2224">
            <v>8.34</v>
          </cell>
          <cell r="D2224">
            <v>2226341</v>
          </cell>
          <cell r="E2224">
            <v>7672.25</v>
          </cell>
          <cell r="F2224">
            <v>29.32</v>
          </cell>
          <cell r="G2224">
            <v>580727</v>
          </cell>
          <cell r="H2224">
            <v>11016.04</v>
          </cell>
          <cell r="I2224">
            <v>39.410299999999999</v>
          </cell>
          <cell r="J2224">
            <v>911770</v>
          </cell>
          <cell r="L2224">
            <v>3.0437828169568215</v>
          </cell>
          <cell r="M2224">
            <v>2.2192858209782007</v>
          </cell>
          <cell r="N2224">
            <v>3.2618916807673171</v>
          </cell>
        </row>
        <row r="2225">
          <cell r="A2225">
            <v>39778</v>
          </cell>
          <cell r="B2225">
            <v>6100.2</v>
          </cell>
          <cell r="C2225">
            <v>8.0950000000000006</v>
          </cell>
          <cell r="D2225">
            <v>2226341</v>
          </cell>
          <cell r="E2225">
            <v>7672.25</v>
          </cell>
          <cell r="F2225">
            <v>29.5001</v>
          </cell>
          <cell r="G2225">
            <v>580727</v>
          </cell>
          <cell r="H2225">
            <v>11016.04</v>
          </cell>
          <cell r="I2225">
            <v>39.264500000000005</v>
          </cell>
          <cell r="J2225">
            <v>911770</v>
          </cell>
          <cell r="L2225">
            <v>2.9543671346841092</v>
          </cell>
          <cell r="M2225">
            <v>2.232917927948125</v>
          </cell>
          <cell r="N2225">
            <v>3.2498241804677543</v>
          </cell>
        </row>
        <row r="2226">
          <cell r="A2226">
            <v>39779</v>
          </cell>
          <cell r="B2226">
            <v>6100.2</v>
          </cell>
          <cell r="C2226">
            <v>8.35</v>
          </cell>
          <cell r="D2226">
            <v>2226341</v>
          </cell>
          <cell r="E2226">
            <v>7672.25</v>
          </cell>
          <cell r="F2226">
            <v>32.016500000000001</v>
          </cell>
          <cell r="G2226">
            <v>580727</v>
          </cell>
          <cell r="H2226">
            <v>11016.04</v>
          </cell>
          <cell r="I2226">
            <v>42.180199999999999</v>
          </cell>
          <cell r="J2226">
            <v>911770</v>
          </cell>
          <cell r="L2226">
            <v>3.0474324366414214</v>
          </cell>
          <cell r="M2226">
            <v>2.4233889661442212</v>
          </cell>
          <cell r="N2226">
            <v>3.4911493562114875</v>
          </cell>
        </row>
        <row r="2227">
          <cell r="A2227">
            <v>39780</v>
          </cell>
          <cell r="B2227">
            <v>6100.2</v>
          </cell>
          <cell r="C2227">
            <v>8.7149999999999999</v>
          </cell>
          <cell r="D2227">
            <v>2226341</v>
          </cell>
          <cell r="E2227">
            <v>7672.25</v>
          </cell>
          <cell r="F2227">
            <v>31.637400000000003</v>
          </cell>
          <cell r="G2227">
            <v>580727</v>
          </cell>
          <cell r="H2227">
            <v>11016.04</v>
          </cell>
          <cell r="I2227">
            <v>42.107300000000002</v>
          </cell>
          <cell r="J2227">
            <v>911770</v>
          </cell>
          <cell r="L2227">
            <v>3.1806435551293402</v>
          </cell>
          <cell r="M2227">
            <v>2.3946941757372353</v>
          </cell>
          <cell r="N2227">
            <v>3.4851156060617061</v>
          </cell>
        </row>
        <row r="2228">
          <cell r="A2228">
            <v>39783</v>
          </cell>
          <cell r="B2228">
            <v>6100.2</v>
          </cell>
          <cell r="C2228">
            <v>8.06</v>
          </cell>
          <cell r="D2228">
            <v>2226341</v>
          </cell>
          <cell r="E2228">
            <v>7672.25</v>
          </cell>
          <cell r="F2228">
            <v>29.855500000000003</v>
          </cell>
          <cell r="G2228">
            <v>580727</v>
          </cell>
          <cell r="H2228">
            <v>11016.04</v>
          </cell>
          <cell r="I2228">
            <v>38.895200000000003</v>
          </cell>
          <cell r="J2228">
            <v>911770</v>
          </cell>
          <cell r="L2228">
            <v>2.941593465788007</v>
          </cell>
          <cell r="M2228">
            <v>2.2598188208804459</v>
          </cell>
          <cell r="N2228">
            <v>3.2192581457583667</v>
          </cell>
        </row>
        <row r="2229">
          <cell r="A2229">
            <v>39784</v>
          </cell>
          <cell r="B2229">
            <v>6100.2</v>
          </cell>
          <cell r="C2229">
            <v>8.0649999999999995</v>
          </cell>
          <cell r="D2229">
            <v>2226341</v>
          </cell>
          <cell r="E2229">
            <v>7672.25</v>
          </cell>
          <cell r="F2229">
            <v>28.997800000000002</v>
          </cell>
          <cell r="G2229">
            <v>580727</v>
          </cell>
          <cell r="H2229">
            <v>11016.04</v>
          </cell>
          <cell r="I2229">
            <v>38.798000000000002</v>
          </cell>
          <cell r="J2229">
            <v>911770</v>
          </cell>
          <cell r="L2229">
            <v>2.9434182756303069</v>
          </cell>
          <cell r="M2229">
            <v>2.1948978983479424</v>
          </cell>
          <cell r="N2229">
            <v>3.2112131455586579</v>
          </cell>
        </row>
        <row r="2230">
          <cell r="A2230">
            <v>39785</v>
          </cell>
          <cell r="B2230">
            <v>6100.2</v>
          </cell>
          <cell r="C2230">
            <v>8.33</v>
          </cell>
          <cell r="D2230">
            <v>2226341</v>
          </cell>
          <cell r="E2230">
            <v>7672.25</v>
          </cell>
          <cell r="F2230">
            <v>29.476400000000002</v>
          </cell>
          <cell r="G2230">
            <v>580727</v>
          </cell>
          <cell r="H2230">
            <v>11016.04</v>
          </cell>
          <cell r="I2230">
            <v>39.313099999999999</v>
          </cell>
          <cell r="J2230">
            <v>911770</v>
          </cell>
          <cell r="L2230">
            <v>3.0401331972722208</v>
          </cell>
          <cell r="M2230">
            <v>2.2311240304734596</v>
          </cell>
          <cell r="N2230">
            <v>3.2538466805676083</v>
          </cell>
        </row>
        <row r="2231">
          <cell r="A2231">
            <v>39786</v>
          </cell>
          <cell r="B2231">
            <v>6100.2</v>
          </cell>
          <cell r="C2231">
            <v>9</v>
          </cell>
          <cell r="D2231">
            <v>2226341</v>
          </cell>
          <cell r="E2231">
            <v>7672.25</v>
          </cell>
          <cell r="F2231">
            <v>30.6706</v>
          </cell>
          <cell r="G2231">
            <v>580727</v>
          </cell>
          <cell r="H2231">
            <v>11016.04</v>
          </cell>
          <cell r="I2231">
            <v>41.101400000000005</v>
          </cell>
          <cell r="J2231">
            <v>911770</v>
          </cell>
          <cell r="L2231">
            <v>3.2846577161404542</v>
          </cell>
          <cell r="M2231">
            <v>2.3215152694711461</v>
          </cell>
          <cell r="N2231">
            <v>3.4018597860937332</v>
          </cell>
        </row>
        <row r="2232">
          <cell r="A2232">
            <v>39787</v>
          </cell>
          <cell r="B2232">
            <v>6100.2</v>
          </cell>
          <cell r="C2232">
            <v>8.61</v>
          </cell>
          <cell r="D2232">
            <v>2226341</v>
          </cell>
          <cell r="E2232">
            <v>7672.25</v>
          </cell>
          <cell r="F2232">
            <v>30.319900000000001</v>
          </cell>
          <cell r="G2232">
            <v>580727</v>
          </cell>
          <cell r="H2232">
            <v>11016.04</v>
          </cell>
          <cell r="I2232">
            <v>38.001100000000001</v>
          </cell>
          <cell r="J2232">
            <v>911770</v>
          </cell>
          <cell r="L2232">
            <v>3.1423225484410344</v>
          </cell>
          <cell r="M2232">
            <v>2.294970128358695</v>
          </cell>
          <cell r="N2232">
            <v>3.1452557313698937</v>
          </cell>
        </row>
        <row r="2233">
          <cell r="A2233">
            <v>39790</v>
          </cell>
          <cell r="B2233">
            <v>6100.2</v>
          </cell>
          <cell r="C2233">
            <v>9.5050000000000008</v>
          </cell>
          <cell r="D2233">
            <v>2226341</v>
          </cell>
          <cell r="E2233">
            <v>7672.25</v>
          </cell>
          <cell r="F2233">
            <v>34.651400000000002</v>
          </cell>
          <cell r="G2233">
            <v>580727</v>
          </cell>
          <cell r="H2233">
            <v>11016.04</v>
          </cell>
          <cell r="I2233">
            <v>43.103500000000004</v>
          </cell>
          <cell r="J2233">
            <v>911770</v>
          </cell>
          <cell r="L2233">
            <v>3.4689635102127805</v>
          </cell>
          <cell r="M2233">
            <v>2.622829491713643</v>
          </cell>
          <cell r="N2233">
            <v>3.5675685813595446</v>
          </cell>
        </row>
        <row r="2234">
          <cell r="A2234">
            <v>39791</v>
          </cell>
          <cell r="B2234">
            <v>6100.2</v>
          </cell>
          <cell r="C2234">
            <v>9.8000000000000007</v>
          </cell>
          <cell r="D2234">
            <v>2226341</v>
          </cell>
          <cell r="E2234">
            <v>7672.25</v>
          </cell>
          <cell r="F2234">
            <v>36.016200000000005</v>
          </cell>
          <cell r="G2234">
            <v>580727</v>
          </cell>
          <cell r="H2234">
            <v>11016.04</v>
          </cell>
          <cell r="I2234">
            <v>43.735300000000002</v>
          </cell>
          <cell r="J2234">
            <v>911770</v>
          </cell>
          <cell r="L2234">
            <v>3.5766272909084948</v>
          </cell>
          <cell r="M2234">
            <v>2.7261337648538566</v>
          </cell>
          <cell r="N2234">
            <v>3.6198610826576516</v>
          </cell>
        </row>
        <row r="2235">
          <cell r="A2235">
            <v>39792</v>
          </cell>
          <cell r="B2235">
            <v>6100.2</v>
          </cell>
          <cell r="C2235">
            <v>9.8000000000000007</v>
          </cell>
          <cell r="D2235">
            <v>2226341</v>
          </cell>
          <cell r="E2235">
            <v>7672.25</v>
          </cell>
          <cell r="F2235">
            <v>37.452100000000002</v>
          </cell>
          <cell r="G2235">
            <v>580727</v>
          </cell>
          <cell r="H2235">
            <v>11016.04</v>
          </cell>
          <cell r="I2235">
            <v>44.828600000000002</v>
          </cell>
          <cell r="J2235">
            <v>911770</v>
          </cell>
          <cell r="L2235">
            <v>3.5766272909084948</v>
          </cell>
          <cell r="M2235">
            <v>2.8348197304180647</v>
          </cell>
          <cell r="N2235">
            <v>3.7103507814060221</v>
          </cell>
        </row>
        <row r="2236">
          <cell r="A2236">
            <v>39793</v>
          </cell>
          <cell r="B2236">
            <v>6100.2</v>
          </cell>
          <cell r="C2236">
            <v>9.61</v>
          </cell>
          <cell r="D2236">
            <v>2226341</v>
          </cell>
          <cell r="E2236">
            <v>7672.25</v>
          </cell>
          <cell r="F2236">
            <v>36.840800000000002</v>
          </cell>
          <cell r="G2236">
            <v>580727</v>
          </cell>
          <cell r="H2236">
            <v>11016.04</v>
          </cell>
          <cell r="I2236">
            <v>45.416600000000003</v>
          </cell>
          <cell r="J2236">
            <v>911770</v>
          </cell>
          <cell r="L2236">
            <v>3.5072845169010849</v>
          </cell>
          <cell r="M2236">
            <v>2.7885492862719543</v>
          </cell>
          <cell r="N2236">
            <v>3.7590180665647543</v>
          </cell>
        </row>
        <row r="2237">
          <cell r="A2237">
            <v>39794</v>
          </cell>
          <cell r="B2237">
            <v>6100.2</v>
          </cell>
          <cell r="C2237">
            <v>8.8849999999999998</v>
          </cell>
          <cell r="D2237">
            <v>2226341</v>
          </cell>
          <cell r="E2237">
            <v>7672.25</v>
          </cell>
          <cell r="F2237">
            <v>34.357500000000002</v>
          </cell>
          <cell r="G2237">
            <v>580727</v>
          </cell>
          <cell r="H2237">
            <v>11016.04</v>
          </cell>
          <cell r="I2237">
            <v>42.569000000000003</v>
          </cell>
          <cell r="J2237">
            <v>911770</v>
          </cell>
          <cell r="L2237">
            <v>3.2426870897675486</v>
          </cell>
          <cell r="M2237">
            <v>2.6005836491902636</v>
          </cell>
          <cell r="N2237">
            <v>3.5233293570103235</v>
          </cell>
        </row>
        <row r="2238">
          <cell r="A2238">
            <v>39797</v>
          </cell>
          <cell r="B2238">
            <v>6100.2</v>
          </cell>
          <cell r="C2238">
            <v>8.4619999999999997</v>
          </cell>
          <cell r="D2238">
            <v>2226341</v>
          </cell>
          <cell r="E2238">
            <v>7672.25</v>
          </cell>
          <cell r="F2238">
            <v>33.533000000000001</v>
          </cell>
          <cell r="G2238">
            <v>580727</v>
          </cell>
          <cell r="H2238">
            <v>11016.04</v>
          </cell>
          <cell r="I2238">
            <v>38.2926</v>
          </cell>
          <cell r="J2238">
            <v>911770</v>
          </cell>
          <cell r="L2238">
            <v>3.0883081771089476</v>
          </cell>
          <cell r="M2238">
            <v>2.5381756969598226</v>
          </cell>
          <cell r="N2238">
            <v>3.1693824552198429</v>
          </cell>
        </row>
        <row r="2239">
          <cell r="A2239">
            <v>39798</v>
          </cell>
          <cell r="B2239">
            <v>6100.2</v>
          </cell>
          <cell r="C2239">
            <v>8.64</v>
          </cell>
          <cell r="D2239">
            <v>2226341</v>
          </cell>
          <cell r="E2239">
            <v>7672.25</v>
          </cell>
          <cell r="F2239">
            <v>35.011500000000005</v>
          </cell>
          <cell r="G2239">
            <v>580727</v>
          </cell>
          <cell r="H2239">
            <v>11016.04</v>
          </cell>
          <cell r="I2239">
            <v>40.187800000000003</v>
          </cell>
          <cell r="J2239">
            <v>911770</v>
          </cell>
          <cell r="L2239">
            <v>3.1532714074948367</v>
          </cell>
          <cell r="M2239">
            <v>2.6500861364658355</v>
          </cell>
          <cell r="N2239">
            <v>3.3262434056158114</v>
          </cell>
        </row>
        <row r="2240">
          <cell r="A2240">
            <v>39799</v>
          </cell>
          <cell r="B2240">
            <v>6100.2</v>
          </cell>
          <cell r="C2240">
            <v>8.34</v>
          </cell>
          <cell r="D2240">
            <v>2226341</v>
          </cell>
          <cell r="E2240">
            <v>7672.25</v>
          </cell>
          <cell r="F2240">
            <v>32.992699999999999</v>
          </cell>
          <cell r="G2240">
            <v>580727</v>
          </cell>
          <cell r="H2240">
            <v>11016.04</v>
          </cell>
          <cell r="I2240">
            <v>33.258200000000002</v>
          </cell>
          <cell r="J2240">
            <v>911770</v>
          </cell>
          <cell r="L2240">
            <v>3.0437828169568215</v>
          </cell>
          <cell r="M2240">
            <v>2.4972793760500505</v>
          </cell>
          <cell r="N2240">
            <v>2.7526977946703175</v>
          </cell>
        </row>
        <row r="2241">
          <cell r="A2241">
            <v>39800</v>
          </cell>
          <cell r="B2241">
            <v>5977.56</v>
          </cell>
          <cell r="C2241">
            <v>8.09</v>
          </cell>
          <cell r="D2241">
            <v>2226341</v>
          </cell>
          <cell r="E2241">
            <v>7785.51</v>
          </cell>
          <cell r="F2241">
            <v>32.319800000000001</v>
          </cell>
          <cell r="G2241">
            <v>580727</v>
          </cell>
          <cell r="H2241">
            <v>10420.76</v>
          </cell>
          <cell r="I2241">
            <v>32.072499999999998</v>
          </cell>
          <cell r="J2241">
            <v>911770</v>
          </cell>
          <cell r="L2241">
            <v>3.0131188461512726</v>
          </cell>
          <cell r="M2241">
            <v>2.4107579971768067</v>
          </cell>
          <cell r="N2241">
            <v>2.8062006345986279</v>
          </cell>
        </row>
        <row r="2242">
          <cell r="A2242">
            <v>39801</v>
          </cell>
          <cell r="B2242">
            <v>5977.56</v>
          </cell>
          <cell r="C2242">
            <v>7.98</v>
          </cell>
          <cell r="D2242">
            <v>2226341</v>
          </cell>
          <cell r="E2242">
            <v>7785.51</v>
          </cell>
          <cell r="F2242">
            <v>34.139499999999998</v>
          </cell>
          <cell r="G2242">
            <v>580727</v>
          </cell>
          <cell r="H2242">
            <v>10420.76</v>
          </cell>
          <cell r="I2242">
            <v>29.516400000000001</v>
          </cell>
          <cell r="J2242">
            <v>911770</v>
          </cell>
          <cell r="L2242">
            <v>2.9721493686387084</v>
          </cell>
          <cell r="M2242">
            <v>2.546490777932338</v>
          </cell>
          <cell r="N2242">
            <v>2.5825532905469468</v>
          </cell>
        </row>
        <row r="2243">
          <cell r="A2243">
            <v>39804</v>
          </cell>
          <cell r="B2243">
            <v>5977.56</v>
          </cell>
          <cell r="C2243">
            <v>7.88</v>
          </cell>
          <cell r="D2243">
            <v>2226341</v>
          </cell>
          <cell r="E2243">
            <v>7785.51</v>
          </cell>
          <cell r="F2243">
            <v>32.793700000000001</v>
          </cell>
          <cell r="G2243">
            <v>580727</v>
          </cell>
          <cell r="H2243">
            <v>10420.76</v>
          </cell>
          <cell r="I2243">
            <v>28.826400000000003</v>
          </cell>
          <cell r="J2243">
            <v>911770</v>
          </cell>
          <cell r="L2243">
            <v>2.934904389081832</v>
          </cell>
          <cell r="M2243">
            <v>2.4461065517737439</v>
          </cell>
          <cell r="N2243">
            <v>2.522181369497043</v>
          </cell>
        </row>
        <row r="2244">
          <cell r="A2244">
            <v>39805</v>
          </cell>
          <cell r="B2244">
            <v>5977.56</v>
          </cell>
          <cell r="C2244">
            <v>7.68</v>
          </cell>
          <cell r="D2244">
            <v>2226341</v>
          </cell>
          <cell r="E2244">
            <v>7785.51</v>
          </cell>
          <cell r="F2244">
            <v>31.608900000000002</v>
          </cell>
          <cell r="G2244">
            <v>580727</v>
          </cell>
          <cell r="H2244">
            <v>10420.76</v>
          </cell>
          <cell r="I2244">
            <v>28.913900000000002</v>
          </cell>
          <cell r="J2244">
            <v>911770</v>
          </cell>
          <cell r="L2244">
            <v>2.8604144299680803</v>
          </cell>
          <cell r="M2244">
            <v>2.3577314357440935</v>
          </cell>
          <cell r="N2244">
            <v>2.529837229050472</v>
          </cell>
        </row>
        <row r="2245">
          <cell r="A2245">
            <v>39806</v>
          </cell>
          <cell r="B2245">
            <v>5977.56</v>
          </cell>
          <cell r="C2245">
            <v>7.9</v>
          </cell>
          <cell r="D2245">
            <v>2226341</v>
          </cell>
          <cell r="E2245">
            <v>7785.51</v>
          </cell>
          <cell r="F2245">
            <v>31.798500000000001</v>
          </cell>
          <cell r="G2245">
            <v>580727</v>
          </cell>
          <cell r="H2245">
            <v>10420.76</v>
          </cell>
          <cell r="I2245">
            <v>28.6709</v>
          </cell>
          <cell r="J2245">
            <v>911770</v>
          </cell>
          <cell r="L2245">
            <v>2.9423533849932082</v>
          </cell>
          <cell r="M2245">
            <v>2.3718738412127145</v>
          </cell>
          <cell r="N2245">
            <v>2.5085758133763756</v>
          </cell>
        </row>
        <row r="2246">
          <cell r="A2246">
            <v>39807</v>
          </cell>
          <cell r="B2246">
            <v>5977.56</v>
          </cell>
          <cell r="C2246">
            <v>7.9</v>
          </cell>
          <cell r="D2246">
            <v>2226341</v>
          </cell>
          <cell r="E2246">
            <v>7785.51</v>
          </cell>
          <cell r="F2246">
            <v>31.798500000000001</v>
          </cell>
          <cell r="G2246">
            <v>580727</v>
          </cell>
          <cell r="H2246">
            <v>10420.76</v>
          </cell>
          <cell r="I2246">
            <v>28.6709</v>
          </cell>
          <cell r="J2246">
            <v>911770</v>
          </cell>
          <cell r="L2246">
            <v>2.9423533849932082</v>
          </cell>
          <cell r="M2246">
            <v>2.3718738412127145</v>
          </cell>
          <cell r="N2246">
            <v>2.5085758133763756</v>
          </cell>
        </row>
        <row r="2247">
          <cell r="A2247">
            <v>39808</v>
          </cell>
          <cell r="B2247">
            <v>5977.56</v>
          </cell>
          <cell r="C2247">
            <v>7.9</v>
          </cell>
          <cell r="D2247">
            <v>2226341</v>
          </cell>
          <cell r="E2247">
            <v>7785.51</v>
          </cell>
          <cell r="F2247">
            <v>31.798500000000001</v>
          </cell>
          <cell r="G2247">
            <v>580727</v>
          </cell>
          <cell r="H2247">
            <v>10420.76</v>
          </cell>
          <cell r="I2247">
            <v>28.6709</v>
          </cell>
          <cell r="J2247">
            <v>911770</v>
          </cell>
          <cell r="L2247">
            <v>2.9423533849932082</v>
          </cell>
          <cell r="M2247">
            <v>2.3718738412127145</v>
          </cell>
          <cell r="N2247">
            <v>2.5085758133763756</v>
          </cell>
        </row>
        <row r="2248">
          <cell r="A2248">
            <v>39811</v>
          </cell>
          <cell r="B2248">
            <v>5977.56</v>
          </cell>
          <cell r="C2248">
            <v>8.01</v>
          </cell>
          <cell r="D2248">
            <v>2226341</v>
          </cell>
          <cell r="E2248">
            <v>7785.51</v>
          </cell>
          <cell r="F2248">
            <v>32.509300000000003</v>
          </cell>
          <cell r="G2248">
            <v>580727</v>
          </cell>
          <cell r="H2248">
            <v>10420.76</v>
          </cell>
          <cell r="I2248">
            <v>28.913900000000002</v>
          </cell>
          <cell r="J2248">
            <v>911770</v>
          </cell>
          <cell r="L2248">
            <v>2.9833228625057715</v>
          </cell>
          <cell r="M2248">
            <v>2.4248929435708133</v>
          </cell>
          <cell r="N2248">
            <v>2.529837229050472</v>
          </cell>
        </row>
        <row r="2249">
          <cell r="A2249">
            <v>39812</v>
          </cell>
          <cell r="B2249">
            <v>5977.56</v>
          </cell>
          <cell r="C2249">
            <v>8.0399999999999991</v>
          </cell>
          <cell r="D2249">
            <v>2226341</v>
          </cell>
          <cell r="E2249">
            <v>7785.51</v>
          </cell>
          <cell r="F2249">
            <v>34.120600000000003</v>
          </cell>
          <cell r="G2249">
            <v>580727</v>
          </cell>
          <cell r="H2249">
            <v>10420.76</v>
          </cell>
          <cell r="I2249">
            <v>29.1568</v>
          </cell>
          <cell r="J2249">
            <v>911770</v>
          </cell>
          <cell r="L2249">
            <v>2.9944963563728337</v>
          </cell>
          <cell r="M2249">
            <v>2.545081012830245</v>
          </cell>
          <cell r="N2249">
            <v>2.5510898951707937</v>
          </cell>
        </row>
        <row r="2250">
          <cell r="A2250">
            <v>39813</v>
          </cell>
          <cell r="B2250">
            <v>5977.56</v>
          </cell>
          <cell r="C2250">
            <v>8</v>
          </cell>
          <cell r="D2250">
            <v>2226341</v>
          </cell>
          <cell r="E2250">
            <v>7785.51</v>
          </cell>
          <cell r="F2250">
            <v>34.120600000000003</v>
          </cell>
          <cell r="G2250">
            <v>580727</v>
          </cell>
          <cell r="H2250">
            <v>10420.76</v>
          </cell>
          <cell r="I2250">
            <v>29.399800000000003</v>
          </cell>
          <cell r="J2250">
            <v>911770</v>
          </cell>
          <cell r="L2250">
            <v>2.9795983645500836</v>
          </cell>
          <cell r="M2250">
            <v>2.545081012830245</v>
          </cell>
          <cell r="N2250">
            <v>2.5723513108448905</v>
          </cell>
        </row>
        <row r="2251">
          <cell r="A2251">
            <v>39814</v>
          </cell>
          <cell r="B2251">
            <v>5977.56</v>
          </cell>
          <cell r="C2251">
            <v>8</v>
          </cell>
          <cell r="D2251">
            <v>2226341</v>
          </cell>
          <cell r="E2251">
            <v>7785.51</v>
          </cell>
          <cell r="F2251">
            <v>34.120600000000003</v>
          </cell>
          <cell r="G2251">
            <v>580727</v>
          </cell>
          <cell r="H2251">
            <v>10420.76</v>
          </cell>
          <cell r="I2251">
            <v>29.399800000000003</v>
          </cell>
          <cell r="J2251">
            <v>911770</v>
          </cell>
          <cell r="L2251">
            <v>2.9795983645500836</v>
          </cell>
          <cell r="M2251">
            <v>2.545081012830245</v>
          </cell>
          <cell r="N2251">
            <v>2.5723513108448905</v>
          </cell>
        </row>
        <row r="2252">
          <cell r="A2252">
            <v>39815</v>
          </cell>
          <cell r="B2252">
            <v>5977.56</v>
          </cell>
          <cell r="C2252">
            <v>8.6</v>
          </cell>
          <cell r="D2252">
            <v>2226341</v>
          </cell>
          <cell r="E2252">
            <v>7785.51</v>
          </cell>
          <cell r="F2252">
            <v>35.153700000000001</v>
          </cell>
          <cell r="G2252">
            <v>580727</v>
          </cell>
          <cell r="H2252">
            <v>10420.76</v>
          </cell>
          <cell r="I2252">
            <v>31.780900000000003</v>
          </cell>
          <cell r="J2252">
            <v>911770</v>
          </cell>
          <cell r="L2252">
            <v>3.2030682418913399</v>
          </cell>
          <cell r="M2252">
            <v>2.6221407126700758</v>
          </cell>
          <cell r="N2252">
            <v>2.7806869357897122</v>
          </cell>
        </row>
        <row r="2253">
          <cell r="A2253">
            <v>39818</v>
          </cell>
          <cell r="B2253">
            <v>5977.56</v>
          </cell>
          <cell r="C2253">
            <v>8.67</v>
          </cell>
          <cell r="D2253">
            <v>2226341</v>
          </cell>
          <cell r="E2253">
            <v>7785.51</v>
          </cell>
          <cell r="F2253">
            <v>34.651400000000002</v>
          </cell>
          <cell r="G2253">
            <v>580727</v>
          </cell>
          <cell r="H2253">
            <v>10420.76</v>
          </cell>
          <cell r="I2253">
            <v>30.959700000000002</v>
          </cell>
          <cell r="J2253">
            <v>911770</v>
          </cell>
          <cell r="L2253">
            <v>3.2291397275811531</v>
          </cell>
          <cell r="M2253">
            <v>2.584673780882691</v>
          </cell>
          <cell r="N2253">
            <v>2.7088356001865503</v>
          </cell>
        </row>
        <row r="2254">
          <cell r="A2254">
            <v>39819</v>
          </cell>
          <cell r="B2254">
            <v>5977.56</v>
          </cell>
          <cell r="C2254">
            <v>8.6999999999999993</v>
          </cell>
          <cell r="D2254">
            <v>2226341</v>
          </cell>
          <cell r="E2254">
            <v>7785.51</v>
          </cell>
          <cell r="F2254">
            <v>35.371700000000004</v>
          </cell>
          <cell r="G2254">
            <v>580727</v>
          </cell>
          <cell r="H2254">
            <v>10420.76</v>
          </cell>
          <cell r="I2254">
            <v>33.141600000000004</v>
          </cell>
          <cell r="J2254">
            <v>911770</v>
          </cell>
          <cell r="L2254">
            <v>3.2403132214482162</v>
          </cell>
          <cell r="M2254">
            <v>2.6384014953291435</v>
          </cell>
          <cell r="N2254">
            <v>2.8997421140108788</v>
          </cell>
        </row>
        <row r="2255">
          <cell r="A2255">
            <v>39820</v>
          </cell>
          <cell r="B2255">
            <v>5977.56</v>
          </cell>
          <cell r="C2255">
            <v>8.6750000000000007</v>
          </cell>
          <cell r="D2255">
            <v>2226341</v>
          </cell>
          <cell r="E2255">
            <v>7785.51</v>
          </cell>
          <cell r="F2255">
            <v>35.058900000000001</v>
          </cell>
          <cell r="G2255">
            <v>580727</v>
          </cell>
          <cell r="H2255">
            <v>10420.76</v>
          </cell>
          <cell r="I2255">
            <v>34.016300000000001</v>
          </cell>
          <cell r="J2255">
            <v>911770</v>
          </cell>
          <cell r="L2255">
            <v>3.2310019765589972</v>
          </cell>
          <cell r="M2255">
            <v>2.6150695099357653</v>
          </cell>
          <cell r="N2255">
            <v>2.9762744608838512</v>
          </cell>
        </row>
        <row r="2256">
          <cell r="A2256">
            <v>39821</v>
          </cell>
          <cell r="B2256">
            <v>5977.56</v>
          </cell>
          <cell r="C2256">
            <v>8.6280000000000001</v>
          </cell>
          <cell r="D2256">
            <v>2226341</v>
          </cell>
          <cell r="E2256">
            <v>7785.51</v>
          </cell>
          <cell r="F2256">
            <v>34.878799999999998</v>
          </cell>
          <cell r="G2256">
            <v>580727</v>
          </cell>
          <cell r="H2256">
            <v>10420.76</v>
          </cell>
          <cell r="I2256">
            <v>33.860800000000005</v>
          </cell>
          <cell r="J2256">
            <v>911770</v>
          </cell>
          <cell r="L2256">
            <v>3.2134968361672658</v>
          </cell>
          <cell r="M2256">
            <v>2.6016357165554984</v>
          </cell>
          <cell r="N2256">
            <v>2.9626689047631842</v>
          </cell>
        </row>
        <row r="2257">
          <cell r="A2257">
            <v>39822</v>
          </cell>
          <cell r="B2257">
            <v>5977.56</v>
          </cell>
          <cell r="C2257">
            <v>8.82</v>
          </cell>
          <cell r="D2257">
            <v>2226341</v>
          </cell>
          <cell r="E2257">
            <v>7785.51</v>
          </cell>
          <cell r="F2257">
            <v>34.120600000000003</v>
          </cell>
          <cell r="G2257">
            <v>580727</v>
          </cell>
          <cell r="H2257">
            <v>10420.76</v>
          </cell>
          <cell r="I2257">
            <v>33.107600000000005</v>
          </cell>
          <cell r="J2257">
            <v>911770</v>
          </cell>
          <cell r="L2257">
            <v>3.2850071969164674</v>
          </cell>
          <cell r="M2257">
            <v>2.545081012830245</v>
          </cell>
          <cell r="N2257">
            <v>2.8967672657272603</v>
          </cell>
        </row>
        <row r="2258">
          <cell r="A2258">
            <v>39825</v>
          </cell>
          <cell r="B2258">
            <v>5977.56</v>
          </cell>
          <cell r="C2258">
            <v>8.838000000000001</v>
          </cell>
          <cell r="D2258">
            <v>2226341</v>
          </cell>
          <cell r="E2258">
            <v>7785.51</v>
          </cell>
          <cell r="F2258">
            <v>34.390700000000002</v>
          </cell>
          <cell r="G2258">
            <v>580727</v>
          </cell>
          <cell r="H2258">
            <v>10420.76</v>
          </cell>
          <cell r="I2258">
            <v>33.1999</v>
          </cell>
          <cell r="J2258">
            <v>911770</v>
          </cell>
          <cell r="L2258">
            <v>3.2917112932367054</v>
          </cell>
          <cell r="M2258">
            <v>2.5652279733633381</v>
          </cell>
          <cell r="N2258">
            <v>2.9048431038619063</v>
          </cell>
        </row>
        <row r="2259">
          <cell r="A2259">
            <v>39826</v>
          </cell>
          <cell r="B2259">
            <v>5977.56</v>
          </cell>
          <cell r="C2259">
            <v>8.7149999999999999</v>
          </cell>
          <cell r="D2259">
            <v>2226341</v>
          </cell>
          <cell r="E2259">
            <v>7785.51</v>
          </cell>
          <cell r="F2259">
            <v>33.736699999999999</v>
          </cell>
          <cell r="G2259">
            <v>580727</v>
          </cell>
          <cell r="H2259">
            <v>10420.76</v>
          </cell>
          <cell r="I2259">
            <v>33.034700000000001</v>
          </cell>
          <cell r="J2259">
            <v>911770</v>
          </cell>
          <cell r="L2259">
            <v>3.2458999683817478</v>
          </cell>
          <cell r="M2259">
            <v>2.5164456253861336</v>
          </cell>
          <cell r="N2259">
            <v>2.8903888410250307</v>
          </cell>
        </row>
        <row r="2260">
          <cell r="A2260">
            <v>39827</v>
          </cell>
          <cell r="B2260">
            <v>5977.56</v>
          </cell>
          <cell r="C2260">
            <v>8.06</v>
          </cell>
          <cell r="D2260">
            <v>2226341</v>
          </cell>
          <cell r="E2260">
            <v>7785.51</v>
          </cell>
          <cell r="F2260">
            <v>30.045100000000001</v>
          </cell>
          <cell r="G2260">
            <v>580727</v>
          </cell>
          <cell r="H2260">
            <v>10420.76</v>
          </cell>
          <cell r="I2260">
            <v>31.163800000000002</v>
          </cell>
          <cell r="J2260">
            <v>911770</v>
          </cell>
          <cell r="L2260">
            <v>3.0019453522842094</v>
          </cell>
          <cell r="M2260">
            <v>2.2410864269264312</v>
          </cell>
          <cell r="N2260">
            <v>2.7266934394420375</v>
          </cell>
        </row>
        <row r="2261">
          <cell r="A2261">
            <v>39828</v>
          </cell>
          <cell r="B2261">
            <v>5663.54</v>
          </cell>
          <cell r="C2261">
            <v>7.6480000000000006</v>
          </cell>
          <cell r="D2261">
            <v>2226341</v>
          </cell>
          <cell r="E2261">
            <v>7317.27</v>
          </cell>
          <cell r="F2261">
            <v>29.244200000000003</v>
          </cell>
          <cell r="G2261">
            <v>580727</v>
          </cell>
          <cell r="H2261">
            <v>10910.27</v>
          </cell>
          <cell r="I2261">
            <v>29.122800000000002</v>
          </cell>
          <cell r="J2261">
            <v>911770</v>
          </cell>
          <cell r="L2261">
            <v>3.006433426443532</v>
          </cell>
          <cell r="M2261">
            <v>2.3209334264554955</v>
          </cell>
          <cell r="N2261">
            <v>2.4337890222698428</v>
          </cell>
        </row>
        <row r="2262">
          <cell r="A2262">
            <v>39829</v>
          </cell>
          <cell r="B2262">
            <v>5663.54</v>
          </cell>
          <cell r="C2262">
            <v>8.2899999999999991</v>
          </cell>
          <cell r="D2262">
            <v>2226341</v>
          </cell>
          <cell r="E2262">
            <v>7317.27</v>
          </cell>
          <cell r="F2262">
            <v>30.139800000000001</v>
          </cell>
          <cell r="G2262">
            <v>580727</v>
          </cell>
          <cell r="H2262">
            <v>10910.27</v>
          </cell>
          <cell r="I2262">
            <v>28.189800000000002</v>
          </cell>
          <cell r="J2262">
            <v>911770</v>
          </cell>
          <cell r="L2262">
            <v>3.2588040148034616</v>
          </cell>
          <cell r="M2262">
            <v>2.3920117249465993</v>
          </cell>
          <cell r="N2262">
            <v>2.3558183203532086</v>
          </cell>
        </row>
        <row r="2263">
          <cell r="A2263">
            <v>39832</v>
          </cell>
          <cell r="B2263">
            <v>5663.54</v>
          </cell>
          <cell r="C2263">
            <v>7.7540000000000004</v>
          </cell>
          <cell r="D2263">
            <v>2226341</v>
          </cell>
          <cell r="E2263">
            <v>7317.27</v>
          </cell>
          <cell r="F2263">
            <v>27.05</v>
          </cell>
          <cell r="G2263">
            <v>580727</v>
          </cell>
          <cell r="H2263">
            <v>10910.27</v>
          </cell>
          <cell r="I2263">
            <v>26.581300000000002</v>
          </cell>
          <cell r="J2263">
            <v>911770</v>
          </cell>
          <cell r="L2263">
            <v>3.0481020905652647</v>
          </cell>
          <cell r="M2263">
            <v>2.1467931824300588</v>
          </cell>
          <cell r="N2263">
            <v>2.2213961616898574</v>
          </cell>
        </row>
        <row r="2264">
          <cell r="A2264">
            <v>39833</v>
          </cell>
          <cell r="B2264">
            <v>5663.54</v>
          </cell>
          <cell r="C2264">
            <v>7.2130000000000001</v>
          </cell>
          <cell r="D2264">
            <v>2226341</v>
          </cell>
          <cell r="E2264">
            <v>7317.27</v>
          </cell>
          <cell r="F2264">
            <v>23.3537</v>
          </cell>
          <cell r="G2264">
            <v>580727</v>
          </cell>
          <cell r="H2264">
            <v>10910.27</v>
          </cell>
          <cell r="I2264">
            <v>23.038700000000002</v>
          </cell>
          <cell r="J2264">
            <v>911770</v>
          </cell>
          <cell r="L2264">
            <v>2.8354346633024576</v>
          </cell>
          <cell r="M2264">
            <v>1.8534404415717884</v>
          </cell>
          <cell r="N2264">
            <v>1.9253414900822805</v>
          </cell>
        </row>
        <row r="2265">
          <cell r="A2265">
            <v>39834</v>
          </cell>
          <cell r="B2265">
            <v>5663.54</v>
          </cell>
          <cell r="C2265">
            <v>7.5470000000000006</v>
          </cell>
          <cell r="D2265">
            <v>2226341</v>
          </cell>
          <cell r="E2265">
            <v>7317.27</v>
          </cell>
          <cell r="F2265">
            <v>25.7563</v>
          </cell>
          <cell r="G2265">
            <v>580727</v>
          </cell>
          <cell r="H2265">
            <v>10910.27</v>
          </cell>
          <cell r="I2265">
            <v>23.272000000000002</v>
          </cell>
          <cell r="J2265">
            <v>911770</v>
          </cell>
          <cell r="L2265">
            <v>2.9667302653464094</v>
          </cell>
          <cell r="M2265">
            <v>2.0441201199491066</v>
          </cell>
          <cell r="N2265">
            <v>1.9448383440556467</v>
          </cell>
        </row>
        <row r="2266">
          <cell r="A2266">
            <v>39835</v>
          </cell>
          <cell r="B2266">
            <v>5663.54</v>
          </cell>
          <cell r="C2266">
            <v>7.62</v>
          </cell>
          <cell r="D2266">
            <v>2226341</v>
          </cell>
          <cell r="E2266">
            <v>7317.27</v>
          </cell>
          <cell r="F2266">
            <v>27.486000000000001</v>
          </cell>
          <cell r="G2266">
            <v>580727</v>
          </cell>
          <cell r="H2266">
            <v>10910.27</v>
          </cell>
          <cell r="I2266">
            <v>22.547900000000002</v>
          </cell>
          <cell r="J2266">
            <v>911770</v>
          </cell>
          <cell r="L2266">
            <v>2.9954266095057158</v>
          </cell>
          <cell r="M2266">
            <v>2.1813958377919636</v>
          </cell>
          <cell r="N2266">
            <v>1.8843253909389961</v>
          </cell>
        </row>
        <row r="2267">
          <cell r="A2267">
            <v>39836</v>
          </cell>
          <cell r="B2267">
            <v>5663.54</v>
          </cell>
          <cell r="C2267">
            <v>7.58</v>
          </cell>
          <cell r="D2267">
            <v>2226341</v>
          </cell>
          <cell r="E2267">
            <v>7317.27</v>
          </cell>
          <cell r="F2267">
            <v>25.827400000000001</v>
          </cell>
          <cell r="G2267">
            <v>580727</v>
          </cell>
          <cell r="H2267">
            <v>10910.27</v>
          </cell>
          <cell r="I2267">
            <v>20.7791</v>
          </cell>
          <cell r="J2267">
            <v>911770</v>
          </cell>
          <cell r="L2267">
            <v>2.9797025853088352</v>
          </cell>
          <cell r="M2267">
            <v>2.0497628924175273</v>
          </cell>
          <cell r="N2267">
            <v>1.736506979845595</v>
          </cell>
        </row>
        <row r="2268">
          <cell r="A2268">
            <v>39839</v>
          </cell>
          <cell r="B2268">
            <v>5663.54</v>
          </cell>
          <cell r="C2268">
            <v>8.8149999999999995</v>
          </cell>
          <cell r="D2268">
            <v>2226341</v>
          </cell>
          <cell r="E2268">
            <v>7317.27</v>
          </cell>
          <cell r="F2268">
            <v>28.675500000000003</v>
          </cell>
          <cell r="G2268">
            <v>580727</v>
          </cell>
          <cell r="H2268">
            <v>10910.27</v>
          </cell>
          <cell r="I2268">
            <v>24.2974</v>
          </cell>
          <cell r="J2268">
            <v>911770</v>
          </cell>
          <cell r="L2268">
            <v>3.4651818323875174</v>
          </cell>
          <cell r="M2268">
            <v>2.275799183096975</v>
          </cell>
          <cell r="N2268">
            <v>2.0305309032682048</v>
          </cell>
        </row>
        <row r="2269">
          <cell r="A2269">
            <v>39840</v>
          </cell>
          <cell r="B2269">
            <v>5663.54</v>
          </cell>
          <cell r="C2269">
            <v>9.1010000000000009</v>
          </cell>
          <cell r="D2269">
            <v>2226341</v>
          </cell>
          <cell r="E2269">
            <v>7317.27</v>
          </cell>
          <cell r="F2269">
            <v>28.860300000000002</v>
          </cell>
          <cell r="G2269">
            <v>580727</v>
          </cell>
          <cell r="H2269">
            <v>10910.27</v>
          </cell>
          <cell r="I2269">
            <v>24.258500000000002</v>
          </cell>
          <cell r="J2269">
            <v>911770</v>
          </cell>
          <cell r="L2269">
            <v>3.5776086053952127</v>
          </cell>
          <cell r="M2269">
            <v>2.2904656296815613</v>
          </cell>
          <cell r="N2269">
            <v>2.027280034774575</v>
          </cell>
        </row>
        <row r="2270">
          <cell r="A2270">
            <v>39841</v>
          </cell>
          <cell r="B2270">
            <v>5663.54</v>
          </cell>
          <cell r="C2270">
            <v>10.055</v>
          </cell>
          <cell r="D2270">
            <v>2226341</v>
          </cell>
          <cell r="E2270">
            <v>7317.27</v>
          </cell>
          <cell r="F2270">
            <v>32.5899</v>
          </cell>
          <cell r="G2270">
            <v>580727</v>
          </cell>
          <cell r="H2270">
            <v>10910.27</v>
          </cell>
          <cell r="I2270">
            <v>29.297700000000003</v>
          </cell>
          <cell r="J2270">
            <v>912096</v>
          </cell>
          <cell r="L2270">
            <v>3.9526265824908098</v>
          </cell>
          <cell r="M2270">
            <v>2.5864611880250417</v>
          </cell>
          <cell r="N2270">
            <v>2.4492808133254265</v>
          </cell>
        </row>
        <row r="2271">
          <cell r="A2271">
            <v>39842</v>
          </cell>
          <cell r="B2271">
            <v>5663.54</v>
          </cell>
          <cell r="C2271">
            <v>9.9190000000000005</v>
          </cell>
          <cell r="D2271">
            <v>2226341</v>
          </cell>
          <cell r="E2271">
            <v>7317.27</v>
          </cell>
          <cell r="F2271">
            <v>31.504700000000003</v>
          </cell>
          <cell r="G2271">
            <v>580727</v>
          </cell>
          <cell r="H2271">
            <v>10910.27</v>
          </cell>
          <cell r="I2271">
            <v>28.6709</v>
          </cell>
          <cell r="J2271">
            <v>912096</v>
          </cell>
          <cell r="L2271">
            <v>3.8991649002214164</v>
          </cell>
          <cell r="M2271">
            <v>2.5003354962848165</v>
          </cell>
          <cell r="N2271">
            <v>2.3968804810880022</v>
          </cell>
        </row>
        <row r="2272">
          <cell r="A2272">
            <v>39843</v>
          </cell>
          <cell r="B2272">
            <v>5663.54</v>
          </cell>
          <cell r="C2272">
            <v>9.5399999999999991</v>
          </cell>
          <cell r="D2272">
            <v>2226341</v>
          </cell>
          <cell r="E2272">
            <v>7317.27</v>
          </cell>
          <cell r="F2272">
            <v>31.229800000000001</v>
          </cell>
          <cell r="G2272">
            <v>580727</v>
          </cell>
          <cell r="H2272">
            <v>10910.27</v>
          </cell>
          <cell r="I2272">
            <v>29.166500000000003</v>
          </cell>
          <cell r="J2272">
            <v>912096</v>
          </cell>
          <cell r="L2272">
            <v>3.7501797709559743</v>
          </cell>
          <cell r="M2272">
            <v>2.4785183633513594</v>
          </cell>
          <cell r="N2272">
            <v>2.4383125242546702</v>
          </cell>
        </row>
        <row r="2273">
          <cell r="A2273">
            <v>39846</v>
          </cell>
          <cell r="B2273">
            <v>5663.54</v>
          </cell>
          <cell r="C2273">
            <v>8.92</v>
          </cell>
          <cell r="D2273">
            <v>2226341</v>
          </cell>
          <cell r="E2273">
            <v>7317.27</v>
          </cell>
          <cell r="F2273">
            <v>29.381600000000002</v>
          </cell>
          <cell r="G2273">
            <v>580727</v>
          </cell>
          <cell r="H2273">
            <v>10910.27</v>
          </cell>
          <cell r="I2273">
            <v>26.625</v>
          </cell>
          <cell r="J2273">
            <v>912096</v>
          </cell>
          <cell r="L2273">
            <v>3.5064573959043281</v>
          </cell>
          <cell r="M2273">
            <v>2.3318380247278014</v>
          </cell>
          <cell r="N2273">
            <v>2.2258437233908968</v>
          </cell>
        </row>
        <row r="2274">
          <cell r="A2274">
            <v>39847</v>
          </cell>
          <cell r="B2274">
            <v>5663.54</v>
          </cell>
          <cell r="C2274">
            <v>9.2550000000000008</v>
          </cell>
          <cell r="D2274">
            <v>2226341</v>
          </cell>
          <cell r="E2274">
            <v>7317.27</v>
          </cell>
          <cell r="F2274">
            <v>29.6233</v>
          </cell>
          <cell r="G2274">
            <v>580727</v>
          </cell>
          <cell r="H2274">
            <v>10910.27</v>
          </cell>
          <cell r="I2274">
            <v>25.964200000000002</v>
          </cell>
          <cell r="J2274">
            <v>912096</v>
          </cell>
          <cell r="L2274">
            <v>3.6381460985532019</v>
          </cell>
          <cell r="M2274">
            <v>2.3510202765648938</v>
          </cell>
          <cell r="N2274">
            <v>2.1706009991686734</v>
          </cell>
        </row>
        <row r="2275">
          <cell r="A2275">
            <v>39848</v>
          </cell>
          <cell r="B2275">
            <v>5663.54</v>
          </cell>
          <cell r="C2275">
            <v>9.5289999999999999</v>
          </cell>
          <cell r="D2275">
            <v>2226341</v>
          </cell>
          <cell r="E2275">
            <v>7317.27</v>
          </cell>
          <cell r="F2275">
            <v>30.514200000000002</v>
          </cell>
          <cell r="G2275">
            <v>580727</v>
          </cell>
          <cell r="H2275">
            <v>10910.27</v>
          </cell>
          <cell r="I2275">
            <v>26.9117</v>
          </cell>
          <cell r="J2275">
            <v>912096</v>
          </cell>
          <cell r="L2275">
            <v>3.7458556643018324</v>
          </cell>
          <cell r="M2275">
            <v>2.4217255647803078</v>
          </cell>
          <cell r="N2275">
            <v>2.2498117758038982</v>
          </cell>
        </row>
        <row r="2276">
          <cell r="A2276">
            <v>39849</v>
          </cell>
          <cell r="B2276">
            <v>5663.54</v>
          </cell>
          <cell r="C2276">
            <v>9.2010000000000005</v>
          </cell>
          <cell r="D2276">
            <v>2226341</v>
          </cell>
          <cell r="E2276">
            <v>7317.27</v>
          </cell>
          <cell r="F2276">
            <v>28.784500000000001</v>
          </cell>
          <cell r="G2276">
            <v>580727</v>
          </cell>
          <cell r="H2276">
            <v>10910.27</v>
          </cell>
          <cell r="I2276">
            <v>26.921500000000002</v>
          </cell>
          <cell r="J2276">
            <v>912096</v>
          </cell>
          <cell r="L2276">
            <v>3.6169186658874133</v>
          </cell>
          <cell r="M2276">
            <v>2.2844498469374508</v>
          </cell>
          <cell r="N2276">
            <v>2.2506310534936351</v>
          </cell>
        </row>
        <row r="2277">
          <cell r="A2277">
            <v>39850</v>
          </cell>
          <cell r="B2277">
            <v>5663.54</v>
          </cell>
          <cell r="C2277">
            <v>9.5010000000000012</v>
          </cell>
          <cell r="D2277">
            <v>2226341</v>
          </cell>
          <cell r="E2277">
            <v>7317.27</v>
          </cell>
          <cell r="F2277">
            <v>28.808200000000003</v>
          </cell>
          <cell r="G2277">
            <v>580727</v>
          </cell>
          <cell r="H2277">
            <v>10910.27</v>
          </cell>
          <cell r="I2277">
            <v>28.238400000000002</v>
          </cell>
          <cell r="J2277">
            <v>912096</v>
          </cell>
          <cell r="L2277">
            <v>3.7348488473640162</v>
          </cell>
          <cell r="M2277">
            <v>2.2863307710935912</v>
          </cell>
          <cell r="N2277">
            <v>2.3607235830460658</v>
          </cell>
        </row>
        <row r="2278">
          <cell r="A2278">
            <v>39853</v>
          </cell>
          <cell r="B2278">
            <v>5663.54</v>
          </cell>
          <cell r="C2278">
            <v>9.4</v>
          </cell>
          <cell r="D2278">
            <v>2226341</v>
          </cell>
          <cell r="E2278">
            <v>7317.27</v>
          </cell>
          <cell r="F2278">
            <v>28.334300000000002</v>
          </cell>
          <cell r="G2278">
            <v>580727</v>
          </cell>
          <cell r="H2278">
            <v>10910.27</v>
          </cell>
          <cell r="I2278">
            <v>28.5931</v>
          </cell>
          <cell r="J2278">
            <v>912096</v>
          </cell>
          <cell r="L2278">
            <v>3.6951456862668937</v>
          </cell>
          <cell r="M2278">
            <v>2.2487202243596318</v>
          </cell>
          <cell r="N2278">
            <v>2.3903764194286667</v>
          </cell>
        </row>
        <row r="2279">
          <cell r="A2279">
            <v>39854</v>
          </cell>
          <cell r="B2279">
            <v>5663.54</v>
          </cell>
          <cell r="C2279">
            <v>8.91</v>
          </cell>
          <cell r="D2279">
            <v>2226341</v>
          </cell>
          <cell r="E2279">
            <v>7317.27</v>
          </cell>
          <cell r="F2279">
            <v>26.4435</v>
          </cell>
          <cell r="G2279">
            <v>580727</v>
          </cell>
          <cell r="H2279">
            <v>10910.27</v>
          </cell>
          <cell r="I2279">
            <v>27.601800000000001</v>
          </cell>
          <cell r="J2279">
            <v>912096</v>
          </cell>
          <cell r="L2279">
            <v>3.5025263898551078</v>
          </cell>
          <cell r="M2279">
            <v>2.0986589840883281</v>
          </cell>
          <cell r="N2279">
            <v>2.3075039731189055</v>
          </cell>
        </row>
        <row r="2280">
          <cell r="A2280">
            <v>39855</v>
          </cell>
          <cell r="B2280">
            <v>5663.54</v>
          </cell>
          <cell r="C2280">
            <v>8.75</v>
          </cell>
          <cell r="D2280">
            <v>2226341</v>
          </cell>
          <cell r="E2280">
            <v>7317.27</v>
          </cell>
          <cell r="F2280">
            <v>26.723100000000002</v>
          </cell>
          <cell r="G2280">
            <v>580727</v>
          </cell>
          <cell r="H2280">
            <v>10910.27</v>
          </cell>
          <cell r="I2280">
            <v>27.018600000000003</v>
          </cell>
          <cell r="J2280">
            <v>912096</v>
          </cell>
          <cell r="L2280">
            <v>3.4396302930675864</v>
          </cell>
          <cell r="M2280">
            <v>2.1208491272974759</v>
          </cell>
          <cell r="N2280">
            <v>2.2587485906031657</v>
          </cell>
        </row>
        <row r="2281">
          <cell r="A2281">
            <v>39856</v>
          </cell>
          <cell r="B2281">
            <v>5663.54</v>
          </cell>
          <cell r="C2281">
            <v>8.3309999999999995</v>
          </cell>
          <cell r="D2281">
            <v>2226341</v>
          </cell>
          <cell r="E2281">
            <v>7317.27</v>
          </cell>
          <cell r="F2281">
            <v>26.206500000000002</v>
          </cell>
          <cell r="G2281">
            <v>580727</v>
          </cell>
          <cell r="H2281">
            <v>10910.27</v>
          </cell>
          <cell r="I2281">
            <v>25.541400000000003</v>
          </cell>
          <cell r="J2281">
            <v>912096</v>
          </cell>
          <cell r="L2281">
            <v>3.2749211396052647</v>
          </cell>
          <cell r="M2281">
            <v>2.079849742526926</v>
          </cell>
          <cell r="N2281">
            <v>2.1352550188400472</v>
          </cell>
        </row>
        <row r="2282">
          <cell r="A2282">
            <v>39857</v>
          </cell>
          <cell r="B2282">
            <v>5663.54</v>
          </cell>
          <cell r="C2282">
            <v>8.2240000000000002</v>
          </cell>
          <cell r="D2282">
            <v>2226341</v>
          </cell>
          <cell r="E2282">
            <v>7317.27</v>
          </cell>
          <cell r="F2282">
            <v>25.163900000000002</v>
          </cell>
          <cell r="G2282">
            <v>580727</v>
          </cell>
          <cell r="H2282">
            <v>10910.27</v>
          </cell>
          <cell r="I2282">
            <v>25.696900000000003</v>
          </cell>
          <cell r="J2282">
            <v>912096</v>
          </cell>
          <cell r="L2282">
            <v>3.2328593748786094</v>
          </cell>
          <cell r="M2282">
            <v>1.9971049524344462</v>
          </cell>
          <cell r="N2282">
            <v>2.1482547821822928</v>
          </cell>
        </row>
        <row r="2283">
          <cell r="A2283">
            <v>39860</v>
          </cell>
          <cell r="B2283">
            <v>5663.54</v>
          </cell>
          <cell r="C2283">
            <v>8.1639999999999997</v>
          </cell>
          <cell r="D2283">
            <v>2226341</v>
          </cell>
          <cell r="E2283">
            <v>7317.27</v>
          </cell>
          <cell r="F2283">
            <v>23.837</v>
          </cell>
          <cell r="G2283">
            <v>580727</v>
          </cell>
          <cell r="H2283">
            <v>10910.27</v>
          </cell>
          <cell r="I2283">
            <v>25.2255</v>
          </cell>
          <cell r="J2283">
            <v>912096</v>
          </cell>
          <cell r="L2283">
            <v>3.2092733385832886</v>
          </cell>
          <cell r="M2283">
            <v>1.8917970088571283</v>
          </cell>
          <cell r="N2283">
            <v>2.1088458533106884</v>
          </cell>
        </row>
        <row r="2284">
          <cell r="A2284">
            <v>39861</v>
          </cell>
          <cell r="B2284">
            <v>5663.54</v>
          </cell>
          <cell r="C2284">
            <v>7.8160000000000007</v>
          </cell>
          <cell r="D2284">
            <v>2226341</v>
          </cell>
          <cell r="E2284">
            <v>7317.27</v>
          </cell>
          <cell r="F2284">
            <v>21.557600000000001</v>
          </cell>
          <cell r="G2284">
            <v>580727</v>
          </cell>
          <cell r="H2284">
            <v>10910.27</v>
          </cell>
          <cell r="I2284">
            <v>23.325500000000002</v>
          </cell>
          <cell r="J2284">
            <v>912096</v>
          </cell>
          <cell r="L2284">
            <v>3.0724743280704296</v>
          </cell>
          <cell r="M2284">
            <v>1.7108949615362012</v>
          </cell>
          <cell r="N2284">
            <v>1.9500063012189432</v>
          </cell>
        </row>
        <row r="2285">
          <cell r="A2285">
            <v>39862</v>
          </cell>
          <cell r="B2285">
            <v>5663.54</v>
          </cell>
          <cell r="C2285">
            <v>7.7530000000000001</v>
          </cell>
          <cell r="D2285">
            <v>2226341</v>
          </cell>
          <cell r="E2285">
            <v>7317.27</v>
          </cell>
          <cell r="F2285">
            <v>22.131</v>
          </cell>
          <cell r="G2285">
            <v>580727</v>
          </cell>
          <cell r="H2285">
            <v>10910.27</v>
          </cell>
          <cell r="I2285">
            <v>23.928000000000001</v>
          </cell>
          <cell r="J2285">
            <v>912096</v>
          </cell>
          <cell r="L2285">
            <v>3.0477089899603436</v>
          </cell>
          <cell r="M2285">
            <v>1.756402215170412</v>
          </cell>
          <cell r="N2285">
            <v>2.0003751591848777</v>
          </cell>
        </row>
        <row r="2286">
          <cell r="A2286">
            <v>39863</v>
          </cell>
          <cell r="B2286">
            <v>5719.93</v>
          </cell>
          <cell r="C2286">
            <v>8.02</v>
          </cell>
          <cell r="D2286">
            <v>2226341</v>
          </cell>
          <cell r="E2286">
            <v>6564.09</v>
          </cell>
          <cell r="F2286">
            <v>22.894000000000002</v>
          </cell>
          <cell r="G2286">
            <v>580727</v>
          </cell>
          <cell r="H2286">
            <v>9670.3799999999992</v>
          </cell>
          <cell r="I2286">
            <v>23.811400000000003</v>
          </cell>
          <cell r="J2286">
            <v>912096</v>
          </cell>
          <cell r="L2286">
            <v>3.1215862466848372</v>
          </cell>
          <cell r="M2286">
            <v>2.0254390079965385</v>
          </cell>
          <cell r="N2286">
            <v>2.2458561808739681</v>
          </cell>
        </row>
        <row r="2287">
          <cell r="A2287">
            <v>39864</v>
          </cell>
          <cell r="B2287">
            <v>5719.93</v>
          </cell>
          <cell r="C2287">
            <v>7.28</v>
          </cell>
          <cell r="D2287">
            <v>2226341</v>
          </cell>
          <cell r="E2287">
            <v>6564.09</v>
          </cell>
          <cell r="F2287">
            <v>21.315900000000003</v>
          </cell>
          <cell r="G2287">
            <v>580727</v>
          </cell>
          <cell r="H2287">
            <v>9670.3799999999992</v>
          </cell>
          <cell r="I2287">
            <v>22.6694</v>
          </cell>
          <cell r="J2287">
            <v>912096</v>
          </cell>
          <cell r="L2287">
            <v>2.8335595855194033</v>
          </cell>
          <cell r="M2287">
            <v>1.8858240303377927</v>
          </cell>
          <cell r="N2287">
            <v>2.1381444227010729</v>
          </cell>
        </row>
        <row r="2288">
          <cell r="A2288">
            <v>39867</v>
          </cell>
          <cell r="B2288">
            <v>5719.93</v>
          </cell>
          <cell r="C2288">
            <v>7.16</v>
          </cell>
          <cell r="D2288">
            <v>2226341</v>
          </cell>
          <cell r="E2288">
            <v>6564.09</v>
          </cell>
          <cell r="F2288">
            <v>21.7803</v>
          </cell>
          <cell r="G2288">
            <v>580727</v>
          </cell>
          <cell r="H2288">
            <v>9670.3799999999992</v>
          </cell>
          <cell r="I2288">
            <v>22.489599999999999</v>
          </cell>
          <cell r="J2288">
            <v>912096</v>
          </cell>
          <cell r="L2288">
            <v>2.7868525593844677</v>
          </cell>
          <cell r="M2288">
            <v>1.9269096368422738</v>
          </cell>
          <cell r="N2288">
            <v>2.121185951493116</v>
          </cell>
        </row>
        <row r="2289">
          <cell r="A2289">
            <v>39868</v>
          </cell>
          <cell r="B2289">
            <v>5719.93</v>
          </cell>
          <cell r="C2289">
            <v>7.46</v>
          </cell>
          <cell r="D2289">
            <v>2226341</v>
          </cell>
          <cell r="E2289">
            <v>6564.09</v>
          </cell>
          <cell r="F2289">
            <v>22.519600000000001</v>
          </cell>
          <cell r="G2289">
            <v>580727</v>
          </cell>
          <cell r="H2289">
            <v>9670.3799999999992</v>
          </cell>
          <cell r="I2289">
            <v>22.402100000000001</v>
          </cell>
          <cell r="J2289">
            <v>912096</v>
          </cell>
          <cell r="L2289">
            <v>2.9036201247218059</v>
          </cell>
          <cell r="M2289">
            <v>1.9923157283340112</v>
          </cell>
          <cell r="N2289">
            <v>2.1129330803546504</v>
          </cell>
        </row>
        <row r="2290">
          <cell r="A2290">
            <v>39869</v>
          </cell>
          <cell r="B2290">
            <v>5719.93</v>
          </cell>
          <cell r="C2290">
            <v>7.4580000000000002</v>
          </cell>
          <cell r="D2290">
            <v>2226341</v>
          </cell>
          <cell r="E2290">
            <v>6564.09</v>
          </cell>
          <cell r="F2290">
            <v>22.841800000000003</v>
          </cell>
          <cell r="G2290">
            <v>580727</v>
          </cell>
          <cell r="H2290">
            <v>9670.3799999999992</v>
          </cell>
          <cell r="I2290">
            <v>23.5684</v>
          </cell>
          <cell r="J2290">
            <v>912096</v>
          </cell>
          <cell r="L2290">
            <v>2.9028416742862237</v>
          </cell>
          <cell r="M2290">
            <v>2.0208208584282055</v>
          </cell>
          <cell r="N2290">
            <v>2.2229367787408565</v>
          </cell>
        </row>
        <row r="2291">
          <cell r="A2291">
            <v>39870</v>
          </cell>
          <cell r="B2291">
            <v>5719.93</v>
          </cell>
          <cell r="C2291">
            <v>8.0869999999999997</v>
          </cell>
          <cell r="D2291">
            <v>2226341</v>
          </cell>
          <cell r="E2291">
            <v>6564.09</v>
          </cell>
          <cell r="F2291">
            <v>24.865400000000001</v>
          </cell>
          <cell r="G2291">
            <v>580727</v>
          </cell>
          <cell r="H2291">
            <v>9670.3799999999992</v>
          </cell>
          <cell r="I2291">
            <v>26.430700000000002</v>
          </cell>
          <cell r="J2291">
            <v>912096</v>
          </cell>
          <cell r="L2291">
            <v>3.1476643362768422</v>
          </cell>
          <cell r="M2291">
            <v>2.1998493539546229</v>
          </cell>
          <cell r="N2291">
            <v>2.4929046994223598</v>
          </cell>
        </row>
        <row r="2292">
          <cell r="A2292">
            <v>39871</v>
          </cell>
          <cell r="B2292">
            <v>5719.93</v>
          </cell>
          <cell r="C2292">
            <v>7.79</v>
          </cell>
          <cell r="D2292">
            <v>2226341</v>
          </cell>
          <cell r="E2292">
            <v>6564.09</v>
          </cell>
          <cell r="F2292">
            <v>23.652200000000001</v>
          </cell>
          <cell r="G2292">
            <v>580727</v>
          </cell>
          <cell r="H2292">
            <v>9670.3799999999992</v>
          </cell>
          <cell r="I2292">
            <v>25.259500000000003</v>
          </cell>
          <cell r="J2292">
            <v>912096</v>
          </cell>
          <cell r="L2292">
            <v>3.0320644465928774</v>
          </cell>
          <cell r="M2292">
            <v>2.0925171881250866</v>
          </cell>
          <cell r="N2292">
            <v>2.3824388402524002</v>
          </cell>
        </row>
        <row r="2293">
          <cell r="A2293">
            <v>39874</v>
          </cell>
          <cell r="B2293">
            <v>5719.93</v>
          </cell>
          <cell r="C2293">
            <v>7.23</v>
          </cell>
          <cell r="D2293">
            <v>2226341</v>
          </cell>
          <cell r="E2293">
            <v>6564.09</v>
          </cell>
          <cell r="F2293">
            <v>21.808700000000002</v>
          </cell>
          <cell r="G2293">
            <v>580727</v>
          </cell>
          <cell r="H2293">
            <v>9670.3799999999992</v>
          </cell>
          <cell r="I2293">
            <v>22.907499999999999</v>
          </cell>
          <cell r="J2293">
            <v>912096</v>
          </cell>
          <cell r="L2293">
            <v>2.814098324629847</v>
          </cell>
          <cell r="M2293">
            <v>1.9294221933124014</v>
          </cell>
          <cell r="N2293">
            <v>2.1606016640504304</v>
          </cell>
        </row>
        <row r="2294">
          <cell r="A2294">
            <v>39875</v>
          </cell>
          <cell r="B2294">
            <v>5719.93</v>
          </cell>
          <cell r="C2294">
            <v>7.093</v>
          </cell>
          <cell r="D2294">
            <v>2226341</v>
          </cell>
          <cell r="E2294">
            <v>6564.09</v>
          </cell>
          <cell r="F2294">
            <v>21.007899999999999</v>
          </cell>
          <cell r="G2294">
            <v>580727</v>
          </cell>
          <cell r="H2294">
            <v>9670.3799999999992</v>
          </cell>
          <cell r="I2294">
            <v>22.7423</v>
          </cell>
          <cell r="J2294">
            <v>912096</v>
          </cell>
          <cell r="L2294">
            <v>2.7607744697924623</v>
          </cell>
          <cell r="M2294">
            <v>1.8585751784786619</v>
          </cell>
          <cell r="N2294">
            <v>2.1450202433410066</v>
          </cell>
        </row>
        <row r="2295">
          <cell r="A2295">
            <v>39876</v>
          </cell>
          <cell r="B2295">
            <v>5719.93</v>
          </cell>
          <cell r="C2295">
            <v>6.99</v>
          </cell>
          <cell r="D2295">
            <v>2226341</v>
          </cell>
          <cell r="E2295">
            <v>6564.09</v>
          </cell>
          <cell r="F2295">
            <v>21.4438</v>
          </cell>
          <cell r="G2295">
            <v>580727</v>
          </cell>
          <cell r="H2295">
            <v>9670.3799999999992</v>
          </cell>
          <cell r="I2295">
            <v>24.0349</v>
          </cell>
          <cell r="J2295">
            <v>912096</v>
          </cell>
          <cell r="L2295">
            <v>2.7206842723599762</v>
          </cell>
          <cell r="M2295">
            <v>1.8971393814831912</v>
          </cell>
          <cell r="N2295">
            <v>2.266936371724793</v>
          </cell>
        </row>
        <row r="2296">
          <cell r="A2296">
            <v>39877</v>
          </cell>
          <cell r="B2296">
            <v>5719.93</v>
          </cell>
          <cell r="C2296">
            <v>6.62</v>
          </cell>
          <cell r="D2296">
            <v>2226341</v>
          </cell>
          <cell r="E2296">
            <v>6564.09</v>
          </cell>
          <cell r="F2296">
            <v>20.135899999999999</v>
          </cell>
          <cell r="G2296">
            <v>580727</v>
          </cell>
          <cell r="H2296">
            <v>9670.3799999999992</v>
          </cell>
          <cell r="I2296">
            <v>22.334099999999999</v>
          </cell>
          <cell r="J2296">
            <v>912096</v>
          </cell>
          <cell r="L2296">
            <v>2.5766709417772593</v>
          </cell>
          <cell r="M2296">
            <v>1.7814290784099547</v>
          </cell>
          <cell r="N2296">
            <v>2.1065194204984707</v>
          </cell>
        </row>
        <row r="2297">
          <cell r="A2297">
            <v>39878</v>
          </cell>
          <cell r="B2297">
            <v>5719.93</v>
          </cell>
          <cell r="C2297">
            <v>6.11</v>
          </cell>
          <cell r="D2297">
            <v>2226341</v>
          </cell>
          <cell r="E2297">
            <v>6564.09</v>
          </cell>
          <cell r="F2297">
            <v>18.809000000000001</v>
          </cell>
          <cell r="G2297">
            <v>580727</v>
          </cell>
          <cell r="H2297">
            <v>9670.3799999999992</v>
          </cell>
          <cell r="I2297">
            <v>21.124100000000002</v>
          </cell>
          <cell r="J2297">
            <v>912096</v>
          </cell>
          <cell r="L2297">
            <v>2.3781660807037852</v>
          </cell>
          <cell r="M2297">
            <v>1.6640378396700839</v>
          </cell>
          <cell r="N2297">
            <v>1.9923940024693967</v>
          </cell>
        </row>
        <row r="2298">
          <cell r="A2298">
            <v>39881</v>
          </cell>
          <cell r="B2298">
            <v>5719.93</v>
          </cell>
          <cell r="C2298">
            <v>6.19</v>
          </cell>
          <cell r="D2298">
            <v>2226341</v>
          </cell>
          <cell r="E2298">
            <v>6564.09</v>
          </cell>
          <cell r="F2298">
            <v>18.008100000000002</v>
          </cell>
          <cell r="G2298">
            <v>580727</v>
          </cell>
          <cell r="H2298">
            <v>9670.3799999999992</v>
          </cell>
          <cell r="I2298">
            <v>21.454600000000003</v>
          </cell>
          <cell r="J2298">
            <v>912096</v>
          </cell>
          <cell r="L2298">
            <v>2.409304098127075</v>
          </cell>
          <cell r="M2298">
            <v>1.5931819778065202</v>
          </cell>
          <cell r="N2298">
            <v>2.0235662757409743</v>
          </cell>
        </row>
        <row r="2299">
          <cell r="A2299">
            <v>39882</v>
          </cell>
          <cell r="B2299">
            <v>5719.93</v>
          </cell>
          <cell r="C2299">
            <v>6.9</v>
          </cell>
          <cell r="D2299">
            <v>2226341</v>
          </cell>
          <cell r="E2299">
            <v>6564.09</v>
          </cell>
          <cell r="F2299">
            <v>19.903700000000001</v>
          </cell>
          <cell r="G2299">
            <v>580727</v>
          </cell>
          <cell r="H2299">
            <v>9670.3799999999992</v>
          </cell>
          <cell r="I2299">
            <v>25.901</v>
          </cell>
          <cell r="J2299">
            <v>912096</v>
          </cell>
          <cell r="L2299">
            <v>2.685654002758775</v>
          </cell>
          <cell r="M2299">
            <v>1.7608862751577141</v>
          </cell>
          <cell r="N2299">
            <v>2.4429441755132686</v>
          </cell>
        </row>
        <row r="2300">
          <cell r="A2300">
            <v>39883</v>
          </cell>
          <cell r="B2300">
            <v>5719.93</v>
          </cell>
          <cell r="C2300">
            <v>6.9560000000000004</v>
          </cell>
          <cell r="D2300">
            <v>2226341</v>
          </cell>
          <cell r="E2300">
            <v>6564.09</v>
          </cell>
          <cell r="F2300">
            <v>20.4392</v>
          </cell>
          <cell r="G2300">
            <v>580727</v>
          </cell>
          <cell r="H2300">
            <v>9670.3799999999992</v>
          </cell>
          <cell r="I2300">
            <v>26.644500000000001</v>
          </cell>
          <cell r="J2300">
            <v>912096</v>
          </cell>
          <cell r="L2300">
            <v>2.7074506149550781</v>
          </cell>
          <cell r="M2300">
            <v>1.8082621198673388</v>
          </cell>
          <cell r="N2300">
            <v>2.5130700005584066</v>
          </cell>
        </row>
        <row r="2301">
          <cell r="A2301">
            <v>39884</v>
          </cell>
          <cell r="B2301">
            <v>5719.93</v>
          </cell>
          <cell r="C2301">
            <v>7.21</v>
          </cell>
          <cell r="D2301">
            <v>2226341</v>
          </cell>
          <cell r="E2301">
            <v>6564.09</v>
          </cell>
          <cell r="F2301">
            <v>21.775600000000001</v>
          </cell>
          <cell r="G2301">
            <v>580727</v>
          </cell>
          <cell r="H2301">
            <v>9670.3799999999992</v>
          </cell>
          <cell r="I2301">
            <v>27.601800000000001</v>
          </cell>
          <cell r="J2301">
            <v>912096</v>
          </cell>
          <cell r="L2301">
            <v>2.8063138202740241</v>
          </cell>
          <cell r="M2301">
            <v>1.9264938264405274</v>
          </cell>
          <cell r="N2301">
            <v>2.6033611267395904</v>
          </cell>
        </row>
        <row r="2302">
          <cell r="A2302">
            <v>39885</v>
          </cell>
          <cell r="B2302">
            <v>5719.93</v>
          </cell>
          <cell r="C2302">
            <v>7.3520000000000003</v>
          </cell>
          <cell r="D2302">
            <v>2226341</v>
          </cell>
          <cell r="E2302">
            <v>6564.09</v>
          </cell>
          <cell r="F2302">
            <v>22.149900000000002</v>
          </cell>
          <cell r="G2302">
            <v>580727</v>
          </cell>
          <cell r="H2302">
            <v>9670.3799999999992</v>
          </cell>
          <cell r="I2302">
            <v>28.427900000000001</v>
          </cell>
          <cell r="J2302">
            <v>912096</v>
          </cell>
          <cell r="L2302">
            <v>2.8615838012003647</v>
          </cell>
          <cell r="M2302">
            <v>1.9596082590732302</v>
          </cell>
          <cell r="N2302">
            <v>2.6812776621394403</v>
          </cell>
        </row>
        <row r="2303">
          <cell r="A2303">
            <v>39888</v>
          </cell>
          <cell r="B2303">
            <v>5719.93</v>
          </cell>
          <cell r="C2303">
            <v>7.9580000000000002</v>
          </cell>
          <cell r="D2303">
            <v>2226341</v>
          </cell>
          <cell r="E2303">
            <v>6564.09</v>
          </cell>
          <cell r="F2303">
            <v>24.495700000000003</v>
          </cell>
          <cell r="G2303">
            <v>580727</v>
          </cell>
          <cell r="H2303">
            <v>9670.3799999999992</v>
          </cell>
          <cell r="I2303">
            <v>31.081200000000003</v>
          </cell>
          <cell r="J2303">
            <v>912096</v>
          </cell>
          <cell r="L2303">
            <v>3.0974542831817873</v>
          </cell>
          <cell r="M2303">
            <v>2.1671418846938422</v>
          </cell>
          <cell r="N2303">
            <v>2.9315330106159228</v>
          </cell>
        </row>
        <row r="2304">
          <cell r="A2304">
            <v>39889</v>
          </cell>
          <cell r="B2304">
            <v>5719.93</v>
          </cell>
          <cell r="C2304">
            <v>8.104000000000001</v>
          </cell>
          <cell r="D2304">
            <v>2226341</v>
          </cell>
          <cell r="E2304">
            <v>6564.09</v>
          </cell>
          <cell r="F2304">
            <v>25.453000000000003</v>
          </cell>
          <cell r="G2304">
            <v>580727</v>
          </cell>
          <cell r="H2304">
            <v>9670.3799999999992</v>
          </cell>
          <cell r="I2304">
            <v>30.809100000000001</v>
          </cell>
          <cell r="J2304">
            <v>912096</v>
          </cell>
          <cell r="L2304">
            <v>3.1542811649792917</v>
          </cell>
          <cell r="M2304">
            <v>2.2518345012027567</v>
          </cell>
          <cell r="N2304">
            <v>2.9058689393384753</v>
          </cell>
        </row>
        <row r="2305">
          <cell r="A2305">
            <v>39890</v>
          </cell>
          <cell r="B2305">
            <v>5719.93</v>
          </cell>
          <cell r="C2305">
            <v>8.1129999999999995</v>
          </cell>
          <cell r="D2305">
            <v>2226341</v>
          </cell>
          <cell r="E2305">
            <v>6564.09</v>
          </cell>
          <cell r="F2305">
            <v>26.4529</v>
          </cell>
          <cell r="G2305">
            <v>580727</v>
          </cell>
          <cell r="H2305">
            <v>9670.3799999999992</v>
          </cell>
          <cell r="I2305">
            <v>30.653500000000001</v>
          </cell>
          <cell r="J2305">
            <v>912096</v>
          </cell>
          <cell r="L2305">
            <v>3.1577841919394118</v>
          </cell>
          <cell r="M2305">
            <v>2.3402959524168621</v>
          </cell>
          <cell r="N2305">
            <v>2.8911929764911002</v>
          </cell>
        </row>
        <row r="2306">
          <cell r="A2306">
            <v>39891</v>
          </cell>
          <cell r="B2306">
            <v>4959.16</v>
          </cell>
          <cell r="C2306">
            <v>8.5670000000000002</v>
          </cell>
          <cell r="D2306">
            <v>2226341</v>
          </cell>
          <cell r="E2306">
            <v>6339.99</v>
          </cell>
          <cell r="F2306">
            <v>27.1069</v>
          </cell>
          <cell r="G2306">
            <v>580727</v>
          </cell>
          <cell r="H2306">
            <v>9755.16</v>
          </cell>
          <cell r="I2306">
            <v>31.474800000000002</v>
          </cell>
          <cell r="J2306">
            <v>912096</v>
          </cell>
          <cell r="L2306">
            <v>3.8460270180837077</v>
          </cell>
          <cell r="M2306">
            <v>2.4829232721660448</v>
          </cell>
          <cell r="N2306">
            <v>2.9428568245728415</v>
          </cell>
        </row>
        <row r="2307">
          <cell r="A2307">
            <v>39892</v>
          </cell>
          <cell r="B2307">
            <v>4959.16</v>
          </cell>
          <cell r="C2307">
            <v>8.6880000000000006</v>
          </cell>
          <cell r="D2307">
            <v>2226341</v>
          </cell>
          <cell r="E2307">
            <v>6339.99</v>
          </cell>
          <cell r="F2307">
            <v>27.718200000000003</v>
          </cell>
          <cell r="G2307">
            <v>580727</v>
          </cell>
          <cell r="H2307">
            <v>9755.16</v>
          </cell>
          <cell r="I2307">
            <v>30.7605</v>
          </cell>
          <cell r="J2307">
            <v>912096</v>
          </cell>
          <cell r="L2307">
            <v>3.9003481654151115</v>
          </cell>
          <cell r="M2307">
            <v>2.5389168013514221</v>
          </cell>
          <cell r="N2307">
            <v>2.8760706137059775</v>
          </cell>
        </row>
        <row r="2308">
          <cell r="A2308">
            <v>39895</v>
          </cell>
          <cell r="B2308">
            <v>4959.16</v>
          </cell>
          <cell r="C2308">
            <v>9.1750000000000007</v>
          </cell>
          <cell r="D2308">
            <v>2226341</v>
          </cell>
          <cell r="E2308">
            <v>6339.99</v>
          </cell>
          <cell r="F2308">
            <v>30.139800000000001</v>
          </cell>
          <cell r="G2308">
            <v>580727</v>
          </cell>
          <cell r="H2308">
            <v>9755.16</v>
          </cell>
          <cell r="I2308">
            <v>33.5304</v>
          </cell>
          <cell r="J2308">
            <v>912096</v>
          </cell>
          <cell r="L2308">
            <v>4.1189795600464594</v>
          </cell>
          <cell r="M2308">
            <v>2.7607292179640668</v>
          </cell>
          <cell r="N2308">
            <v>3.1350530097302354</v>
          </cell>
        </row>
        <row r="2309">
          <cell r="A2309">
            <v>39896</v>
          </cell>
          <cell r="B2309">
            <v>4959.16</v>
          </cell>
          <cell r="C2309">
            <v>9.3330000000000002</v>
          </cell>
          <cell r="D2309">
            <v>2226341</v>
          </cell>
          <cell r="E2309">
            <v>6339.99</v>
          </cell>
          <cell r="F2309">
            <v>29.130400000000002</v>
          </cell>
          <cell r="G2309">
            <v>580727</v>
          </cell>
          <cell r="H2309">
            <v>9755.16</v>
          </cell>
          <cell r="I2309">
            <v>31.810100000000002</v>
          </cell>
          <cell r="J2309">
            <v>912096</v>
          </cell>
          <cell r="L2309">
            <v>4.1899113061486224</v>
          </cell>
          <cell r="M2309">
            <v>2.6682707387235629</v>
          </cell>
          <cell r="N2309">
            <v>2.9742069806748432</v>
          </cell>
        </row>
        <row r="2310">
          <cell r="A2310">
            <v>39897</v>
          </cell>
          <cell r="B2310">
            <v>4959.16</v>
          </cell>
          <cell r="C2310">
            <v>9</v>
          </cell>
          <cell r="D2310">
            <v>2226341</v>
          </cell>
          <cell r="E2310">
            <v>6339.99</v>
          </cell>
          <cell r="F2310">
            <v>29.855500000000003</v>
          </cell>
          <cell r="G2310">
            <v>580727</v>
          </cell>
          <cell r="H2310">
            <v>9755.16</v>
          </cell>
          <cell r="I2310">
            <v>31.086000000000002</v>
          </cell>
          <cell r="J2310">
            <v>912096</v>
          </cell>
          <cell r="L2310">
            <v>4.0404159172117859</v>
          </cell>
          <cell r="M2310">
            <v>2.7346880592082954</v>
          </cell>
          <cell r="N2310">
            <v>2.9065044813206549</v>
          </cell>
        </row>
        <row r="2311">
          <cell r="A2311">
            <v>39898</v>
          </cell>
          <cell r="B2311">
            <v>4959.16</v>
          </cell>
          <cell r="C2311">
            <v>9.14</v>
          </cell>
          <cell r="D2311">
            <v>2226341</v>
          </cell>
          <cell r="E2311">
            <v>6339.99</v>
          </cell>
          <cell r="F2311">
            <v>30.3294</v>
          </cell>
          <cell r="G2311">
            <v>580727</v>
          </cell>
          <cell r="H2311">
            <v>9755.16</v>
          </cell>
          <cell r="I2311">
            <v>31.683700000000002</v>
          </cell>
          <cell r="J2311">
            <v>912096</v>
          </cell>
          <cell r="L2311">
            <v>4.1032668314795258</v>
          </cell>
          <cell r="M2311">
            <v>2.7780960969654527</v>
          </cell>
          <cell r="N2311">
            <v>2.9623887291648732</v>
          </cell>
        </row>
        <row r="2312">
          <cell r="A2312">
            <v>39899</v>
          </cell>
          <cell r="B2312">
            <v>4959.16</v>
          </cell>
          <cell r="C2312">
            <v>9.1999999999999993</v>
          </cell>
          <cell r="D2312">
            <v>2226341</v>
          </cell>
          <cell r="E2312">
            <v>6339.99</v>
          </cell>
          <cell r="F2312">
            <v>28.576000000000001</v>
          </cell>
          <cell r="G2312">
            <v>580727</v>
          </cell>
          <cell r="H2312">
            <v>9755.16</v>
          </cell>
          <cell r="I2312">
            <v>31.343600000000002</v>
          </cell>
          <cell r="J2312">
            <v>912096</v>
          </cell>
          <cell r="L2312">
            <v>4.1302029375942704</v>
          </cell>
          <cell r="M2312">
            <v>2.6174891051878633</v>
          </cell>
          <cell r="N2312">
            <v>2.9305897787017332</v>
          </cell>
        </row>
        <row r="2313">
          <cell r="A2313">
            <v>39902</v>
          </cell>
          <cell r="B2313">
            <v>4959.16</v>
          </cell>
          <cell r="C2313">
            <v>7.98</v>
          </cell>
          <cell r="D2313">
            <v>2226341</v>
          </cell>
          <cell r="E2313">
            <v>6339.99</v>
          </cell>
          <cell r="F2313">
            <v>27.391300000000001</v>
          </cell>
          <cell r="G2313">
            <v>580727</v>
          </cell>
          <cell r="H2313">
            <v>9755.16</v>
          </cell>
          <cell r="I2313">
            <v>28.321000000000002</v>
          </cell>
          <cell r="J2313">
            <v>912096</v>
          </cell>
          <cell r="L2313">
            <v>3.5825021132611168</v>
          </cell>
          <cell r="M2313">
            <v>2.5089735906681243</v>
          </cell>
          <cell r="N2313">
            <v>2.6479802295400585</v>
          </cell>
        </row>
        <row r="2314">
          <cell r="A2314">
            <v>39903</v>
          </cell>
          <cell r="B2314">
            <v>4959.16</v>
          </cell>
          <cell r="C2314">
            <v>8.3120000000000012</v>
          </cell>
          <cell r="D2314">
            <v>2226341</v>
          </cell>
          <cell r="E2314">
            <v>6339.99</v>
          </cell>
          <cell r="F2314">
            <v>27.959900000000001</v>
          </cell>
          <cell r="G2314">
            <v>580727</v>
          </cell>
          <cell r="H2314">
            <v>9755.16</v>
          </cell>
          <cell r="I2314">
            <v>30.2454</v>
          </cell>
          <cell r="J2314">
            <v>912096</v>
          </cell>
          <cell r="L2314">
            <v>3.7315485670960404</v>
          </cell>
          <cell r="M2314">
            <v>2.5610559081796658</v>
          </cell>
          <cell r="N2314">
            <v>2.8279093688263441</v>
          </cell>
        </row>
        <row r="2315">
          <cell r="A2315">
            <v>39904</v>
          </cell>
          <cell r="B2315">
            <v>4959.16</v>
          </cell>
          <cell r="C2315">
            <v>8.5419999999999998</v>
          </cell>
          <cell r="D2315">
            <v>2226341</v>
          </cell>
          <cell r="E2315">
            <v>6339.99</v>
          </cell>
          <cell r="F2315">
            <v>28.244300000000003</v>
          </cell>
          <cell r="G2315">
            <v>580727</v>
          </cell>
          <cell r="H2315">
            <v>9755.16</v>
          </cell>
          <cell r="I2315">
            <v>31.975300000000001</v>
          </cell>
          <cell r="J2315">
            <v>912096</v>
          </cell>
          <cell r="L2315">
            <v>3.8348036405358976</v>
          </cell>
          <cell r="M2315">
            <v>2.5871062266817462</v>
          </cell>
          <cell r="N2315">
            <v>2.9896529866040127</v>
          </cell>
        </row>
        <row r="2316">
          <cell r="A2316">
            <v>39905</v>
          </cell>
          <cell r="B2316">
            <v>4959.16</v>
          </cell>
          <cell r="C2316">
            <v>9.2899999999999991</v>
          </cell>
          <cell r="D2316">
            <v>2226341</v>
          </cell>
          <cell r="E2316">
            <v>6339.99</v>
          </cell>
          <cell r="F2316">
            <v>30.049800000000001</v>
          </cell>
          <cell r="G2316">
            <v>580727</v>
          </cell>
          <cell r="H2316">
            <v>9755.16</v>
          </cell>
          <cell r="I2316">
            <v>35.386700000000005</v>
          </cell>
          <cell r="J2316">
            <v>912096</v>
          </cell>
          <cell r="L2316">
            <v>4.1706070967663873</v>
          </cell>
          <cell r="M2316">
            <v>2.7524854462861925</v>
          </cell>
          <cell r="N2316">
            <v>3.308614879017874</v>
          </cell>
        </row>
        <row r="2317">
          <cell r="A2317">
            <v>39906</v>
          </cell>
          <cell r="B2317">
            <v>4959.16</v>
          </cell>
          <cell r="C2317">
            <v>9.3930000000000007</v>
          </cell>
          <cell r="D2317">
            <v>2226341</v>
          </cell>
          <cell r="E2317">
            <v>6339.99</v>
          </cell>
          <cell r="F2317">
            <v>31.746400000000001</v>
          </cell>
          <cell r="G2317">
            <v>580727</v>
          </cell>
          <cell r="H2317">
            <v>9755.16</v>
          </cell>
          <cell r="I2317">
            <v>34.7744</v>
          </cell>
          <cell r="J2317">
            <v>912096</v>
          </cell>
          <cell r="L2317">
            <v>4.216847412263367</v>
          </cell>
          <cell r="M2317">
            <v>2.9078897021604138</v>
          </cell>
          <cell r="N2317">
            <v>3.251365548325194</v>
          </cell>
        </row>
        <row r="2318">
          <cell r="A2318">
            <v>39909</v>
          </cell>
          <cell r="B2318">
            <v>4959.16</v>
          </cell>
          <cell r="C2318">
            <v>9.1999999999999993</v>
          </cell>
          <cell r="D2318">
            <v>2226341</v>
          </cell>
          <cell r="E2318">
            <v>6339.99</v>
          </cell>
          <cell r="F2318">
            <v>32.386099999999999</v>
          </cell>
          <cell r="G2318">
            <v>580727</v>
          </cell>
          <cell r="H2318">
            <v>9755.16</v>
          </cell>
          <cell r="I2318">
            <v>33.9191</v>
          </cell>
          <cell r="J2318">
            <v>912096</v>
          </cell>
          <cell r="L2318">
            <v>4.1302029375942704</v>
          </cell>
          <cell r="M2318">
            <v>2.9664845992974751</v>
          </cell>
          <cell r="N2318">
            <v>3.1713960030998982</v>
          </cell>
        </row>
        <row r="2319">
          <cell r="A2319">
            <v>39910</v>
          </cell>
          <cell r="B2319">
            <v>4959.16</v>
          </cell>
          <cell r="C2319">
            <v>8.7260000000000009</v>
          </cell>
          <cell r="D2319">
            <v>2226341</v>
          </cell>
          <cell r="E2319">
            <v>6339.99</v>
          </cell>
          <cell r="F2319">
            <v>31.751100000000001</v>
          </cell>
          <cell r="G2319">
            <v>580727</v>
          </cell>
          <cell r="H2319">
            <v>9755.16</v>
          </cell>
          <cell r="I2319">
            <v>32.903500000000001</v>
          </cell>
          <cell r="J2319">
            <v>912096</v>
          </cell>
          <cell r="L2319">
            <v>3.9174076992877835</v>
          </cell>
          <cell r="M2319">
            <v>2.9083202102369246</v>
          </cell>
          <cell r="N2319">
            <v>3.0764385961890941</v>
          </cell>
        </row>
        <row r="2320">
          <cell r="A2320">
            <v>39911</v>
          </cell>
          <cell r="B2320">
            <v>4959.16</v>
          </cell>
          <cell r="C2320">
            <v>9.4370000000000012</v>
          </cell>
          <cell r="D2320">
            <v>2226341</v>
          </cell>
          <cell r="E2320">
            <v>6339.99</v>
          </cell>
          <cell r="F2320">
            <v>32.433500000000002</v>
          </cell>
          <cell r="G2320">
            <v>580727</v>
          </cell>
          <cell r="H2320">
            <v>9755.16</v>
          </cell>
          <cell r="I2320">
            <v>33.418600000000005</v>
          </cell>
          <cell r="J2320">
            <v>912096</v>
          </cell>
          <cell r="L2320">
            <v>4.236600556747514</v>
          </cell>
          <cell r="M2320">
            <v>2.9708263190478221</v>
          </cell>
          <cell r="N2320">
            <v>3.124599841068727</v>
          </cell>
        </row>
        <row r="2321">
          <cell r="A2321">
            <v>39912</v>
          </cell>
          <cell r="B2321">
            <v>4959.16</v>
          </cell>
          <cell r="C2321">
            <v>9.8000000000000007</v>
          </cell>
          <cell r="D2321">
            <v>2226341</v>
          </cell>
          <cell r="E2321">
            <v>6339.99</v>
          </cell>
          <cell r="F2321">
            <v>33.367100000000001</v>
          </cell>
          <cell r="G2321">
            <v>580727</v>
          </cell>
          <cell r="H2321">
            <v>9755.16</v>
          </cell>
          <cell r="I2321">
            <v>34.351600000000005</v>
          </cell>
          <cell r="J2321">
            <v>912096</v>
          </cell>
          <cell r="L2321">
            <v>4.3995639987417228</v>
          </cell>
          <cell r="M2321">
            <v>3.0563417105862944</v>
          </cell>
          <cell r="N2321">
            <v>3.2118342450149466</v>
          </cell>
        </row>
        <row r="2322">
          <cell r="A2322">
            <v>39913</v>
          </cell>
          <cell r="B2322">
            <v>4959.16</v>
          </cell>
          <cell r="C2322">
            <v>9.8000000000000007</v>
          </cell>
          <cell r="D2322">
            <v>2226341</v>
          </cell>
          <cell r="E2322">
            <v>6339.99</v>
          </cell>
          <cell r="F2322">
            <v>33.367100000000001</v>
          </cell>
          <cell r="G2322">
            <v>580727</v>
          </cell>
          <cell r="H2322">
            <v>9755.16</v>
          </cell>
          <cell r="I2322">
            <v>34.351600000000005</v>
          </cell>
          <cell r="J2322">
            <v>912096</v>
          </cell>
          <cell r="L2322">
            <v>4.3995639987417228</v>
          </cell>
          <cell r="M2322">
            <v>3.0563417105862944</v>
          </cell>
          <cell r="N2322">
            <v>3.2118342450149466</v>
          </cell>
        </row>
        <row r="2323">
          <cell r="A2323">
            <v>39916</v>
          </cell>
          <cell r="B2323">
            <v>4959.16</v>
          </cell>
          <cell r="C2323">
            <v>9.8000000000000007</v>
          </cell>
          <cell r="D2323">
            <v>2226341</v>
          </cell>
          <cell r="E2323">
            <v>6339.99</v>
          </cell>
          <cell r="F2323">
            <v>33.367100000000001</v>
          </cell>
          <cell r="G2323">
            <v>580727</v>
          </cell>
          <cell r="H2323">
            <v>9755.16</v>
          </cell>
          <cell r="I2323">
            <v>34.351600000000005</v>
          </cell>
          <cell r="J2323">
            <v>912096</v>
          </cell>
          <cell r="L2323">
            <v>4.3995639987417228</v>
          </cell>
          <cell r="M2323">
            <v>3.0563417105862944</v>
          </cell>
          <cell r="N2323">
            <v>3.2118342450149466</v>
          </cell>
        </row>
        <row r="2324">
          <cell r="A2324">
            <v>39917</v>
          </cell>
          <cell r="B2324">
            <v>4959.16</v>
          </cell>
          <cell r="C2324">
            <v>10.685</v>
          </cell>
          <cell r="D2324">
            <v>2226341</v>
          </cell>
          <cell r="E2324">
            <v>6339.99</v>
          </cell>
          <cell r="F2324">
            <v>34.968900000000005</v>
          </cell>
          <cell r="G2324">
            <v>580727</v>
          </cell>
          <cell r="H2324">
            <v>9755.16</v>
          </cell>
          <cell r="I2324">
            <v>37.417900000000003</v>
          </cell>
          <cell r="J2324">
            <v>912096</v>
          </cell>
          <cell r="L2324">
            <v>4.7968715639342152</v>
          </cell>
          <cell r="M2324">
            <v>3.2030625269598221</v>
          </cell>
          <cell r="N2324">
            <v>3.4985296928394822</v>
          </cell>
        </row>
        <row r="2325">
          <cell r="A2325">
            <v>39918</v>
          </cell>
          <cell r="B2325">
            <v>4959.16</v>
          </cell>
          <cell r="C2325">
            <v>10.4</v>
          </cell>
          <cell r="D2325">
            <v>2226341</v>
          </cell>
          <cell r="E2325">
            <v>6339.99</v>
          </cell>
          <cell r="F2325">
            <v>34.831400000000002</v>
          </cell>
          <cell r="G2325">
            <v>580727</v>
          </cell>
          <cell r="H2325">
            <v>9755.16</v>
          </cell>
          <cell r="I2325">
            <v>36.849400000000003</v>
          </cell>
          <cell r="J2325">
            <v>912096</v>
          </cell>
          <cell r="L2325">
            <v>4.6689250598891752</v>
          </cell>
          <cell r="M2325">
            <v>3.1904678757852931</v>
          </cell>
          <cell r="N2325">
            <v>3.4453756106921873</v>
          </cell>
        </row>
        <row r="2326">
          <cell r="A2326">
            <v>39919</v>
          </cell>
          <cell r="B2326">
            <v>5399.2</v>
          </cell>
          <cell r="C2326">
            <v>10.705</v>
          </cell>
          <cell r="D2326">
            <v>2226341</v>
          </cell>
          <cell r="E2326">
            <v>6816.69</v>
          </cell>
          <cell r="F2326">
            <v>35.869300000000003</v>
          </cell>
          <cell r="G2326">
            <v>580727</v>
          </cell>
          <cell r="H2326">
            <v>10260.11</v>
          </cell>
          <cell r="I2326">
            <v>37.607500000000002</v>
          </cell>
          <cell r="J2326">
            <v>912096</v>
          </cell>
          <cell r="L2326">
            <v>4.4141688407541864</v>
          </cell>
          <cell r="M2326">
            <v>3.0557750141344262</v>
          </cell>
          <cell r="N2326">
            <v>3.3432049286021299</v>
          </cell>
        </row>
        <row r="2327">
          <cell r="A2327">
            <v>39920</v>
          </cell>
          <cell r="B2327">
            <v>5399.2</v>
          </cell>
          <cell r="C2327">
            <v>10.955</v>
          </cell>
          <cell r="D2327">
            <v>2226341</v>
          </cell>
          <cell r="E2327">
            <v>6816.69</v>
          </cell>
          <cell r="F2327">
            <v>37.437899999999999</v>
          </cell>
          <cell r="G2327">
            <v>580727</v>
          </cell>
          <cell r="H2327">
            <v>10260.11</v>
          </cell>
          <cell r="I2327">
            <v>39.322800000000001</v>
          </cell>
          <cell r="J2327">
            <v>912096</v>
          </cell>
          <cell r="L2327">
            <v>4.5172554554378426</v>
          </cell>
          <cell r="M2327">
            <v>3.1894070807532686</v>
          </cell>
          <cell r="N2327">
            <v>3.4956904544688112</v>
          </cell>
        </row>
        <row r="2328">
          <cell r="A2328">
            <v>39923</v>
          </cell>
          <cell r="B2328">
            <v>5399.2</v>
          </cell>
          <cell r="C2328">
            <v>9.9499999999999993</v>
          </cell>
          <cell r="D2328">
            <v>2226341</v>
          </cell>
          <cell r="E2328">
            <v>6816.69</v>
          </cell>
          <cell r="F2328">
            <v>35.987700000000004</v>
          </cell>
          <cell r="G2328">
            <v>580727</v>
          </cell>
          <cell r="H2328">
            <v>10260.11</v>
          </cell>
          <cell r="I2328">
            <v>36.7376</v>
          </cell>
          <cell r="J2328">
            <v>912096</v>
          </cell>
          <cell r="L2328">
            <v>4.1028472644095419</v>
          </cell>
          <cell r="M2328">
            <v>3.0658617390405025</v>
          </cell>
          <cell r="N2328">
            <v>3.2658731738353679</v>
          </cell>
        </row>
        <row r="2329">
          <cell r="A2329">
            <v>39924</v>
          </cell>
          <cell r="B2329">
            <v>5399.2</v>
          </cell>
          <cell r="C2329">
            <v>9.7110000000000003</v>
          </cell>
          <cell r="D2329">
            <v>2226341</v>
          </cell>
          <cell r="E2329">
            <v>6816.69</v>
          </cell>
          <cell r="F2329">
            <v>34.362300000000005</v>
          </cell>
          <cell r="G2329">
            <v>580727</v>
          </cell>
          <cell r="H2329">
            <v>10260.11</v>
          </cell>
          <cell r="I2329">
            <v>35.726800000000004</v>
          </cell>
          <cell r="J2329">
            <v>912096</v>
          </cell>
          <cell r="L2329">
            <v>4.0042964607719664</v>
          </cell>
          <cell r="M2329">
            <v>2.9273907706086097</v>
          </cell>
          <cell r="N2329">
            <v>3.1760157905519533</v>
          </cell>
        </row>
        <row r="2330">
          <cell r="A2330">
            <v>39925</v>
          </cell>
          <cell r="B2330">
            <v>5399.2</v>
          </cell>
          <cell r="C2330">
            <v>10.24</v>
          </cell>
          <cell r="D2330">
            <v>2226341</v>
          </cell>
          <cell r="E2330">
            <v>6816.69</v>
          </cell>
          <cell r="F2330">
            <v>35.068400000000004</v>
          </cell>
          <cell r="G2330">
            <v>580727</v>
          </cell>
          <cell r="H2330">
            <v>10260.11</v>
          </cell>
          <cell r="I2330">
            <v>36.689</v>
          </cell>
          <cell r="J2330">
            <v>912096</v>
          </cell>
          <cell r="L2330">
            <v>4.222427737442584</v>
          </cell>
          <cell r="M2330">
            <v>2.9875447947317544</v>
          </cell>
          <cell r="N2330">
            <v>3.2615527654186947</v>
          </cell>
        </row>
        <row r="2331">
          <cell r="A2331">
            <v>39926</v>
          </cell>
          <cell r="B2331">
            <v>5399.2</v>
          </cell>
          <cell r="C2331">
            <v>10.035</v>
          </cell>
          <cell r="D2331">
            <v>2226341</v>
          </cell>
          <cell r="E2331">
            <v>6816.69</v>
          </cell>
          <cell r="F2331">
            <v>35.144200000000005</v>
          </cell>
          <cell r="G2331">
            <v>580727</v>
          </cell>
          <cell r="H2331">
            <v>10260.11</v>
          </cell>
          <cell r="I2331">
            <v>35.629600000000003</v>
          </cell>
          <cell r="J2331">
            <v>912096</v>
          </cell>
          <cell r="L2331">
            <v>4.1378967134019851</v>
          </cell>
          <cell r="M2331">
            <v>2.9940023432780429</v>
          </cell>
          <cell r="N2331">
            <v>3.1673749737186054</v>
          </cell>
        </row>
        <row r="2332">
          <cell r="A2332">
            <v>39927</v>
          </cell>
          <cell r="B2332">
            <v>5399.2</v>
          </cell>
          <cell r="C2332">
            <v>10.57</v>
          </cell>
          <cell r="D2332">
            <v>2226341</v>
          </cell>
          <cell r="E2332">
            <v>6816.69</v>
          </cell>
          <cell r="F2332">
            <v>36.366900000000001</v>
          </cell>
          <cell r="G2332">
            <v>580727</v>
          </cell>
          <cell r="H2332">
            <v>10260.11</v>
          </cell>
          <cell r="I2332">
            <v>37.330500000000001</v>
          </cell>
          <cell r="J2332">
            <v>912096</v>
          </cell>
          <cell r="L2332">
            <v>4.3585020688250111</v>
          </cell>
          <cell r="M2332">
            <v>3.0981665201586108</v>
          </cell>
          <cell r="N2332">
            <v>3.3185803785729391</v>
          </cell>
        </row>
        <row r="2333">
          <cell r="A2333">
            <v>39930</v>
          </cell>
          <cell r="B2333">
            <v>5399.2</v>
          </cell>
          <cell r="C2333">
            <v>10.315</v>
          </cell>
          <cell r="D2333">
            <v>2226341</v>
          </cell>
          <cell r="E2333">
            <v>6816.69</v>
          </cell>
          <cell r="F2333">
            <v>35.025700000000001</v>
          </cell>
          <cell r="G2333">
            <v>580727</v>
          </cell>
          <cell r="H2333">
            <v>10260.11</v>
          </cell>
          <cell r="I2333">
            <v>37.170100000000005</v>
          </cell>
          <cell r="J2333">
            <v>912096</v>
          </cell>
          <cell r="L2333">
            <v>4.2533537218476809</v>
          </cell>
          <cell r="M2333">
            <v>2.9839070991786336</v>
          </cell>
          <cell r="N2333">
            <v>3.3043212528520649</v>
          </cell>
        </row>
        <row r="2334">
          <cell r="A2334">
            <v>39931</v>
          </cell>
          <cell r="B2334">
            <v>5399.2</v>
          </cell>
          <cell r="C2334">
            <v>10.095000000000001</v>
          </cell>
          <cell r="D2334">
            <v>2226341</v>
          </cell>
          <cell r="E2334">
            <v>6816.69</v>
          </cell>
          <cell r="F2334">
            <v>34.224800000000002</v>
          </cell>
          <cell r="G2334">
            <v>580727</v>
          </cell>
          <cell r="H2334">
            <v>10260.11</v>
          </cell>
          <cell r="I2334">
            <v>35.736600000000003</v>
          </cell>
          <cell r="J2334">
            <v>912096</v>
          </cell>
          <cell r="L2334">
            <v>4.1626375009260634</v>
          </cell>
          <cell r="M2334">
            <v>2.9156768797759618</v>
          </cell>
          <cell r="N2334">
            <v>3.1768869840186897</v>
          </cell>
        </row>
        <row r="2335">
          <cell r="A2335">
            <v>39932</v>
          </cell>
          <cell r="B2335">
            <v>5399.2</v>
          </cell>
          <cell r="C2335">
            <v>10.65</v>
          </cell>
          <cell r="D2335">
            <v>2226341</v>
          </cell>
          <cell r="E2335">
            <v>6816.69</v>
          </cell>
          <cell r="F2335">
            <v>34.404900000000005</v>
          </cell>
          <cell r="G2335">
            <v>580727</v>
          </cell>
          <cell r="H2335">
            <v>10260.11</v>
          </cell>
          <cell r="I2335">
            <v>37.9039</v>
          </cell>
          <cell r="J2335">
            <v>912096</v>
          </cell>
          <cell r="L2335">
            <v>4.391489785523782</v>
          </cell>
          <cell r="M2335">
            <v>2.9310199469683971</v>
          </cell>
          <cell r="N2335">
            <v>3.3695540861062891</v>
          </cell>
        </row>
        <row r="2336">
          <cell r="A2336">
            <v>39933</v>
          </cell>
          <cell r="B2336">
            <v>5399.2</v>
          </cell>
          <cell r="C2336">
            <v>11.2</v>
          </cell>
          <cell r="D2336">
            <v>2226341</v>
          </cell>
          <cell r="E2336">
            <v>6816.69</v>
          </cell>
          <cell r="F2336">
            <v>37.120400000000004</v>
          </cell>
          <cell r="G2336">
            <v>580727</v>
          </cell>
          <cell r="H2336">
            <v>10260.11</v>
          </cell>
          <cell r="I2336">
            <v>39.1188</v>
          </cell>
          <cell r="J2336">
            <v>912096</v>
          </cell>
          <cell r="L2336">
            <v>4.6182803378278265</v>
          </cell>
          <cell r="M2336">
            <v>3.1623586419215197</v>
          </cell>
          <cell r="N2336">
            <v>3.4775554067938841</v>
          </cell>
        </row>
        <row r="2337">
          <cell r="A2337">
            <v>39934</v>
          </cell>
          <cell r="B2337">
            <v>5399.2</v>
          </cell>
          <cell r="C2337">
            <v>11.2</v>
          </cell>
          <cell r="D2337">
            <v>2226341</v>
          </cell>
          <cell r="E2337">
            <v>6816.69</v>
          </cell>
          <cell r="F2337">
            <v>37.120400000000004</v>
          </cell>
          <cell r="G2337">
            <v>580727</v>
          </cell>
          <cell r="H2337">
            <v>10260.11</v>
          </cell>
          <cell r="I2337">
            <v>39.1188</v>
          </cell>
          <cell r="J2337">
            <v>912096</v>
          </cell>
          <cell r="L2337">
            <v>4.6182803378278265</v>
          </cell>
          <cell r="M2337">
            <v>3.1623586419215197</v>
          </cell>
          <cell r="N2337">
            <v>3.4775554067938841</v>
          </cell>
        </row>
        <row r="2338">
          <cell r="A2338">
            <v>39937</v>
          </cell>
          <cell r="B2338">
            <v>5399.2</v>
          </cell>
          <cell r="C2338">
            <v>11.17</v>
          </cell>
          <cell r="D2338">
            <v>2226341</v>
          </cell>
          <cell r="E2338">
            <v>6816.69</v>
          </cell>
          <cell r="F2338">
            <v>37.125100000000003</v>
          </cell>
          <cell r="G2338">
            <v>580727</v>
          </cell>
          <cell r="H2338">
            <v>10260.11</v>
          </cell>
          <cell r="I2338">
            <v>40.630099999999999</v>
          </cell>
          <cell r="J2338">
            <v>912096</v>
          </cell>
          <cell r="L2338">
            <v>4.6059099440657878</v>
          </cell>
          <cell r="M2338">
            <v>3.1627590440081628</v>
          </cell>
          <cell r="N2338">
            <v>3.6119058849856382</v>
          </cell>
        </row>
        <row r="2339">
          <cell r="A2339">
            <v>39938</v>
          </cell>
          <cell r="B2339">
            <v>5399.2</v>
          </cell>
          <cell r="C2339">
            <v>11.2</v>
          </cell>
          <cell r="D2339">
            <v>2226341</v>
          </cell>
          <cell r="E2339">
            <v>6816.69</v>
          </cell>
          <cell r="F2339">
            <v>40.167499999999997</v>
          </cell>
          <cell r="G2339">
            <v>580727</v>
          </cell>
          <cell r="H2339">
            <v>10260.11</v>
          </cell>
          <cell r="I2339">
            <v>41.028500000000001</v>
          </cell>
          <cell r="J2339">
            <v>912096</v>
          </cell>
          <cell r="L2339">
            <v>4.6182803378278265</v>
          </cell>
          <cell r="M2339">
            <v>3.4219469819663209</v>
          </cell>
          <cell r="N2339">
            <v>3.6473225663272615</v>
          </cell>
        </row>
        <row r="2340">
          <cell r="A2340">
            <v>39939</v>
          </cell>
          <cell r="B2340">
            <v>5399.2</v>
          </cell>
          <cell r="C2340">
            <v>11.65</v>
          </cell>
          <cell r="D2340">
            <v>2226341</v>
          </cell>
          <cell r="E2340">
            <v>6816.69</v>
          </cell>
          <cell r="F2340">
            <v>41.475500000000004</v>
          </cell>
          <cell r="G2340">
            <v>580727</v>
          </cell>
          <cell r="H2340">
            <v>10260.11</v>
          </cell>
          <cell r="I2340">
            <v>44.017099999999999</v>
          </cell>
          <cell r="J2340">
            <v>912096</v>
          </cell>
          <cell r="L2340">
            <v>4.8038362442584095</v>
          </cell>
          <cell r="M2340">
            <v>3.5333780307597977</v>
          </cell>
          <cell r="N2340">
            <v>3.9130010147649488</v>
          </cell>
        </row>
        <row r="2341">
          <cell r="A2341">
            <v>39940</v>
          </cell>
          <cell r="B2341">
            <v>5399.2</v>
          </cell>
          <cell r="C2341">
            <v>11.38</v>
          </cell>
          <cell r="D2341">
            <v>2226341</v>
          </cell>
          <cell r="E2341">
            <v>6816.69</v>
          </cell>
          <cell r="F2341">
            <v>37.414200000000001</v>
          </cell>
          <cell r="G2341">
            <v>580727</v>
          </cell>
          <cell r="H2341">
            <v>10260.11</v>
          </cell>
          <cell r="I2341">
            <v>43.744999999999997</v>
          </cell>
          <cell r="J2341">
            <v>912096</v>
          </cell>
          <cell r="L2341">
            <v>4.692502700400059</v>
          </cell>
          <cell r="M2341">
            <v>3.1873880319333869</v>
          </cell>
          <cell r="N2341">
            <v>3.8888120614691259</v>
          </cell>
        </row>
        <row r="2342">
          <cell r="A2342">
            <v>39941</v>
          </cell>
          <cell r="B2342">
            <v>5399.2</v>
          </cell>
          <cell r="C2342">
            <v>11.74</v>
          </cell>
          <cell r="D2342">
            <v>2226341</v>
          </cell>
          <cell r="E2342">
            <v>6816.69</v>
          </cell>
          <cell r="F2342">
            <v>37.418900000000001</v>
          </cell>
          <cell r="G2342">
            <v>580727</v>
          </cell>
          <cell r="H2342">
            <v>10260.11</v>
          </cell>
          <cell r="I2342">
            <v>44.595400000000005</v>
          </cell>
          <cell r="J2342">
            <v>912096</v>
          </cell>
          <cell r="L2342">
            <v>4.8409474255445257</v>
          </cell>
          <cell r="M2342">
            <v>3.1877884340200304</v>
          </cell>
          <cell r="N2342">
            <v>3.9644103190316673</v>
          </cell>
        </row>
        <row r="2343">
          <cell r="A2343">
            <v>39944</v>
          </cell>
          <cell r="B2343">
            <v>5399.2</v>
          </cell>
          <cell r="C2343">
            <v>11.51</v>
          </cell>
          <cell r="D2343">
            <v>2226341</v>
          </cell>
          <cell r="E2343">
            <v>6816.69</v>
          </cell>
          <cell r="F2343">
            <v>36.3005</v>
          </cell>
          <cell r="G2343">
            <v>580727</v>
          </cell>
          <cell r="H2343">
            <v>10260.11</v>
          </cell>
          <cell r="I2343">
            <v>45.377700000000004</v>
          </cell>
          <cell r="J2343">
            <v>912096</v>
          </cell>
          <cell r="L2343">
            <v>4.7461077400355611</v>
          </cell>
          <cell r="M2343">
            <v>3.0925097757856088</v>
          </cell>
          <cell r="N2343">
            <v>4.0339546709733138</v>
          </cell>
        </row>
        <row r="2344">
          <cell r="A2344">
            <v>39945</v>
          </cell>
          <cell r="B2344">
            <v>5399.2</v>
          </cell>
          <cell r="C2344">
            <v>11.15</v>
          </cell>
          <cell r="D2344">
            <v>2226341</v>
          </cell>
          <cell r="E2344">
            <v>6816.69</v>
          </cell>
          <cell r="F2344">
            <v>34.888300000000001</v>
          </cell>
          <cell r="G2344">
            <v>580727</v>
          </cell>
          <cell r="H2344">
            <v>10260.11</v>
          </cell>
          <cell r="I2344">
            <v>44.6877</v>
          </cell>
          <cell r="J2344">
            <v>912096</v>
          </cell>
          <cell r="L2344">
            <v>4.5976630148910953</v>
          </cell>
          <cell r="M2344">
            <v>2.9722017275393191</v>
          </cell>
          <cell r="N2344">
            <v>3.9726155391316471</v>
          </cell>
        </row>
        <row r="2345">
          <cell r="A2345">
            <v>39946</v>
          </cell>
          <cell r="B2345">
            <v>5399.2</v>
          </cell>
          <cell r="C2345">
            <v>10.210000000000001</v>
          </cell>
          <cell r="D2345">
            <v>2226341</v>
          </cell>
          <cell r="E2345">
            <v>6816.69</v>
          </cell>
          <cell r="F2345">
            <v>33.172800000000002</v>
          </cell>
          <cell r="G2345">
            <v>580727</v>
          </cell>
          <cell r="H2345">
            <v>10260.11</v>
          </cell>
          <cell r="I2345">
            <v>41.15</v>
          </cell>
          <cell r="J2345">
            <v>912096</v>
          </cell>
          <cell r="L2345">
            <v>4.2100573436805462</v>
          </cell>
          <cell r="M2345">
            <v>2.8260549659145426</v>
          </cell>
          <cell r="N2345">
            <v>3.6581235873689462</v>
          </cell>
        </row>
        <row r="2346">
          <cell r="A2346">
            <v>39947</v>
          </cell>
          <cell r="B2346">
            <v>5445.29</v>
          </cell>
          <cell r="C2346">
            <v>10.175000000000001</v>
          </cell>
          <cell r="D2346">
            <v>2226341</v>
          </cell>
          <cell r="E2346">
            <v>7233.95</v>
          </cell>
          <cell r="F2346">
            <v>33.040100000000002</v>
          </cell>
          <cell r="G2346">
            <v>580727</v>
          </cell>
          <cell r="H2346">
            <v>11452.52</v>
          </cell>
          <cell r="I2346">
            <v>42.180199999999999</v>
          </cell>
          <cell r="J2346">
            <v>912096</v>
          </cell>
          <cell r="L2346">
            <v>4.1601126248556088</v>
          </cell>
          <cell r="M2346">
            <v>2.6523929737833414</v>
          </cell>
          <cell r="N2346">
            <v>3.3592948712772381</v>
          </cell>
        </row>
        <row r="2347">
          <cell r="A2347">
            <v>39948</v>
          </cell>
          <cell r="B2347">
            <v>5445.29</v>
          </cell>
          <cell r="C2347">
            <v>10.365</v>
          </cell>
          <cell r="D2347">
            <v>2226341</v>
          </cell>
          <cell r="E2347">
            <v>7233.95</v>
          </cell>
          <cell r="F2347">
            <v>33.888400000000004</v>
          </cell>
          <cell r="G2347">
            <v>580727</v>
          </cell>
          <cell r="H2347">
            <v>11452.52</v>
          </cell>
          <cell r="I2347">
            <v>42.398900000000005</v>
          </cell>
          <cell r="J2347">
            <v>1000331</v>
          </cell>
          <cell r="L2347">
            <v>4.237795317604756</v>
          </cell>
          <cell r="M2347">
            <v>2.7204927967154875</v>
          </cell>
          <cell r="N2347">
            <v>3.7033713135536988</v>
          </cell>
        </row>
        <row r="2348">
          <cell r="A2348">
            <v>39951</v>
          </cell>
          <cell r="B2348">
            <v>5445.29</v>
          </cell>
          <cell r="C2348">
            <v>10.73</v>
          </cell>
          <cell r="D2348">
            <v>2226341</v>
          </cell>
          <cell r="E2348">
            <v>7233.95</v>
          </cell>
          <cell r="F2348">
            <v>35.324300000000001</v>
          </cell>
          <cell r="G2348">
            <v>580727</v>
          </cell>
          <cell r="H2348">
            <v>11452.52</v>
          </cell>
          <cell r="I2348">
            <v>44.901499999999999</v>
          </cell>
          <cell r="J2348">
            <v>1045532</v>
          </cell>
          <cell r="L2348">
            <v>4.3870278589386427</v>
          </cell>
          <cell r="M2348">
            <v>2.8357639693528434</v>
          </cell>
          <cell r="N2348">
            <v>4.0991812367932985</v>
          </cell>
        </row>
        <row r="2349">
          <cell r="A2349">
            <v>39952</v>
          </cell>
          <cell r="B2349">
            <v>5445.29</v>
          </cell>
          <cell r="C2349">
            <v>10.72</v>
          </cell>
          <cell r="D2349">
            <v>2226341</v>
          </cell>
          <cell r="E2349">
            <v>7233.95</v>
          </cell>
          <cell r="F2349">
            <v>36.347900000000003</v>
          </cell>
          <cell r="G2349">
            <v>580727</v>
          </cell>
          <cell r="H2349">
            <v>11452.52</v>
          </cell>
          <cell r="I2349">
            <v>46.087200000000003</v>
          </cell>
          <cell r="J2349">
            <v>1045532</v>
          </cell>
          <cell r="L2349">
            <v>4.3829392961623723</v>
          </cell>
          <cell r="M2349">
            <v>2.9179365247617142</v>
          </cell>
          <cell r="N2349">
            <v>4.2074270457855567</v>
          </cell>
        </row>
        <row r="2350">
          <cell r="A2350">
            <v>39953</v>
          </cell>
          <cell r="B2350">
            <v>5445.29</v>
          </cell>
          <cell r="C2350">
            <v>10.765000000000001</v>
          </cell>
          <cell r="D2350">
            <v>2226341</v>
          </cell>
          <cell r="E2350">
            <v>7233.95</v>
          </cell>
          <cell r="F2350">
            <v>36.9024</v>
          </cell>
          <cell r="G2350">
            <v>580727</v>
          </cell>
          <cell r="H2350">
            <v>11452.52</v>
          </cell>
          <cell r="I2350">
            <v>43.808199999999999</v>
          </cell>
          <cell r="J2350">
            <v>1045532</v>
          </cell>
          <cell r="L2350">
            <v>4.4013378286555911</v>
          </cell>
          <cell r="M2350">
            <v>2.9624506728412552</v>
          </cell>
          <cell r="N2350">
            <v>3.9993708775361223</v>
          </cell>
        </row>
        <row r="2351">
          <cell r="A2351">
            <v>39954</v>
          </cell>
          <cell r="B2351">
            <v>5445.29</v>
          </cell>
          <cell r="C2351">
            <v>10.48</v>
          </cell>
          <cell r="D2351">
            <v>2226341</v>
          </cell>
          <cell r="E2351">
            <v>7233.95</v>
          </cell>
          <cell r="F2351">
            <v>36.575400000000002</v>
          </cell>
          <cell r="G2351">
            <v>580727</v>
          </cell>
          <cell r="H2351">
            <v>11452.52</v>
          </cell>
          <cell r="I2351">
            <v>43.740100000000005</v>
          </cell>
          <cell r="J2351">
            <v>1045532</v>
          </cell>
          <cell r="L2351">
            <v>4.2848137895318708</v>
          </cell>
          <cell r="M2351">
            <v>2.9361997685635095</v>
          </cell>
          <cell r="N2351">
            <v>3.9931538415300745</v>
          </cell>
        </row>
        <row r="2352">
          <cell r="A2352">
            <v>39955</v>
          </cell>
          <cell r="B2352">
            <v>5445.29</v>
          </cell>
          <cell r="C2352">
            <v>10.574999999999999</v>
          </cell>
          <cell r="D2352">
            <v>2226341</v>
          </cell>
          <cell r="E2352">
            <v>7233.95</v>
          </cell>
          <cell r="F2352">
            <v>36.883400000000002</v>
          </cell>
          <cell r="G2352">
            <v>580727</v>
          </cell>
          <cell r="H2352">
            <v>11452.52</v>
          </cell>
          <cell r="I2352">
            <v>44.6051</v>
          </cell>
          <cell r="J2352">
            <v>1045532</v>
          </cell>
          <cell r="L2352">
            <v>4.3236551359064439</v>
          </cell>
          <cell r="M2352">
            <v>2.9609253909413256</v>
          </cell>
          <cell r="N2352">
            <v>4.0721220668638862</v>
          </cell>
        </row>
        <row r="2353">
          <cell r="A2353">
            <v>39958</v>
          </cell>
          <cell r="B2353">
            <v>5445.29</v>
          </cell>
          <cell r="C2353">
            <v>10.6</v>
          </cell>
          <cell r="D2353">
            <v>2226341</v>
          </cell>
          <cell r="E2353">
            <v>7233.95</v>
          </cell>
          <cell r="F2353">
            <v>37.314700000000002</v>
          </cell>
          <cell r="G2353">
            <v>580727</v>
          </cell>
          <cell r="H2353">
            <v>11452.52</v>
          </cell>
          <cell r="I2353">
            <v>44.799500000000002</v>
          </cell>
          <cell r="J2353">
            <v>1045532</v>
          </cell>
          <cell r="L2353">
            <v>4.3338765428471202</v>
          </cell>
          <cell r="M2353">
            <v>2.9955492900697407</v>
          </cell>
          <cell r="N2353">
            <v>4.0898693766961332</v>
          </cell>
        </row>
        <row r="2354">
          <cell r="A2354">
            <v>39959</v>
          </cell>
          <cell r="B2354">
            <v>5445.29</v>
          </cell>
          <cell r="C2354">
            <v>10.5</v>
          </cell>
          <cell r="D2354">
            <v>2226341</v>
          </cell>
          <cell r="E2354">
            <v>7233.95</v>
          </cell>
          <cell r="F2354">
            <v>38.835900000000002</v>
          </cell>
          <cell r="G2354">
            <v>580727</v>
          </cell>
          <cell r="H2354">
            <v>11452.52</v>
          </cell>
          <cell r="I2354">
            <v>45.7714</v>
          </cell>
          <cell r="J2354">
            <v>1045532</v>
          </cell>
          <cell r="L2354">
            <v>4.2929909150844123</v>
          </cell>
          <cell r="M2354">
            <v>3.1176681756578359</v>
          </cell>
          <cell r="N2354">
            <v>4.1785967965827613</v>
          </cell>
        </row>
        <row r="2355">
          <cell r="A2355">
            <v>39960</v>
          </cell>
          <cell r="B2355">
            <v>5445.29</v>
          </cell>
          <cell r="C2355">
            <v>10.35</v>
          </cell>
          <cell r="D2355">
            <v>2226341</v>
          </cell>
          <cell r="E2355">
            <v>7233.95</v>
          </cell>
          <cell r="F2355">
            <v>38.3904</v>
          </cell>
          <cell r="G2355">
            <v>580727</v>
          </cell>
          <cell r="H2355">
            <v>11452.52</v>
          </cell>
          <cell r="I2355">
            <v>46.456500000000005</v>
          </cell>
          <cell r="J2355">
            <v>1045532</v>
          </cell>
          <cell r="L2355">
            <v>4.2316624734403483</v>
          </cell>
          <cell r="M2355">
            <v>3.081904329004209</v>
          </cell>
          <cell r="N2355">
            <v>4.2411414569020618</v>
          </cell>
        </row>
        <row r="2356">
          <cell r="A2356">
            <v>39961</v>
          </cell>
          <cell r="B2356">
            <v>5445.29</v>
          </cell>
          <cell r="C2356">
            <v>10.17</v>
          </cell>
          <cell r="D2356">
            <v>2226341</v>
          </cell>
          <cell r="E2356">
            <v>7233.95</v>
          </cell>
          <cell r="F2356">
            <v>37.722200000000001</v>
          </cell>
          <cell r="G2356">
            <v>580727</v>
          </cell>
          <cell r="H2356">
            <v>11452.52</v>
          </cell>
          <cell r="I2356">
            <v>46.2622</v>
          </cell>
          <cell r="J2356">
            <v>1045532</v>
          </cell>
          <cell r="L2356">
            <v>4.1580683434674741</v>
          </cell>
          <cell r="M2356">
            <v>3.0282625729235066</v>
          </cell>
          <cell r="N2356">
            <v>4.2234032763444205</v>
          </cell>
        </row>
        <row r="2357">
          <cell r="A2357">
            <v>39962</v>
          </cell>
          <cell r="B2357">
            <v>5445.29</v>
          </cell>
          <cell r="C2357">
            <v>10.33</v>
          </cell>
          <cell r="D2357">
            <v>2226341</v>
          </cell>
          <cell r="E2357">
            <v>7233.95</v>
          </cell>
          <cell r="F2357">
            <v>38.8596</v>
          </cell>
          <cell r="G2357">
            <v>580727</v>
          </cell>
          <cell r="H2357">
            <v>11452.52</v>
          </cell>
          <cell r="I2357">
            <v>47.379899999999999</v>
          </cell>
          <cell r="J2357">
            <v>1045532</v>
          </cell>
          <cell r="L2357">
            <v>4.2234853478878076</v>
          </cell>
          <cell r="M2357">
            <v>3.1195707641330119</v>
          </cell>
          <cell r="N2357">
            <v>4.3254411786052325</v>
          </cell>
        </row>
        <row r="2358">
          <cell r="A2358">
            <v>39965</v>
          </cell>
          <cell r="B2358">
            <v>5445.29</v>
          </cell>
          <cell r="C2358">
            <v>10.67</v>
          </cell>
          <cell r="D2358">
            <v>2226341</v>
          </cell>
          <cell r="E2358">
            <v>7233.95</v>
          </cell>
          <cell r="F2358">
            <v>41.532299999999999</v>
          </cell>
          <cell r="G2358">
            <v>580727</v>
          </cell>
          <cell r="H2358">
            <v>11452.52</v>
          </cell>
          <cell r="I2358">
            <v>46.456500000000005</v>
          </cell>
          <cell r="J2358">
            <v>1045532</v>
          </cell>
          <cell r="L2358">
            <v>4.3624964822810171</v>
          </cell>
          <cell r="M2358">
            <v>3.3341297606563494</v>
          </cell>
          <cell r="N2358">
            <v>4.2411414569020618</v>
          </cell>
        </row>
        <row r="2359">
          <cell r="A2359">
            <v>39966</v>
          </cell>
          <cell r="B2359">
            <v>5445.29</v>
          </cell>
          <cell r="C2359">
            <v>10.88</v>
          </cell>
          <cell r="D2359">
            <v>2226341</v>
          </cell>
          <cell r="E2359">
            <v>7233.95</v>
          </cell>
          <cell r="F2359">
            <v>41.703000000000003</v>
          </cell>
          <cell r="G2359">
            <v>580727</v>
          </cell>
          <cell r="H2359">
            <v>11452.52</v>
          </cell>
          <cell r="I2359">
            <v>46.456500000000005</v>
          </cell>
          <cell r="J2359">
            <v>1045532</v>
          </cell>
          <cell r="L2359">
            <v>4.4483563005827058</v>
          </cell>
          <cell r="M2359">
            <v>3.3478332143573017</v>
          </cell>
          <cell r="N2359">
            <v>4.2411414569020618</v>
          </cell>
        </row>
        <row r="2360">
          <cell r="A2360">
            <v>39967</v>
          </cell>
          <cell r="B2360">
            <v>5445.29</v>
          </cell>
          <cell r="C2360">
            <v>10.85</v>
          </cell>
          <cell r="D2360">
            <v>2226341</v>
          </cell>
          <cell r="E2360">
            <v>7233.95</v>
          </cell>
          <cell r="F2360">
            <v>41.020500000000006</v>
          </cell>
          <cell r="G2360">
            <v>580727</v>
          </cell>
          <cell r="H2360">
            <v>11452.52</v>
          </cell>
          <cell r="I2360">
            <v>46.2622</v>
          </cell>
          <cell r="J2360">
            <v>1045532</v>
          </cell>
          <cell r="L2360">
            <v>4.436090612253893</v>
          </cell>
          <cell r="M2360">
            <v>3.2930434829519144</v>
          </cell>
          <cell r="N2360">
            <v>4.2234032763444205</v>
          </cell>
        </row>
        <row r="2361">
          <cell r="A2361">
            <v>39968</v>
          </cell>
          <cell r="B2361">
            <v>5445.29</v>
          </cell>
          <cell r="C2361">
            <v>10.64</v>
          </cell>
          <cell r="D2361">
            <v>2226341</v>
          </cell>
          <cell r="E2361">
            <v>7233.95</v>
          </cell>
          <cell r="F2361">
            <v>41.143700000000003</v>
          </cell>
          <cell r="G2361">
            <v>580727</v>
          </cell>
          <cell r="H2361">
            <v>11452.52</v>
          </cell>
          <cell r="I2361">
            <v>46.218400000000003</v>
          </cell>
          <cell r="J2361">
            <v>1045532</v>
          </cell>
          <cell r="L2361">
            <v>4.3502307939522051</v>
          </cell>
          <cell r="M2361">
            <v>3.3029337319030407</v>
          </cell>
          <cell r="N2361">
            <v>4.2194046540674019</v>
          </cell>
        </row>
        <row r="2362">
          <cell r="A2362">
            <v>39969</v>
          </cell>
          <cell r="B2362">
            <v>5445.29</v>
          </cell>
          <cell r="C2362">
            <v>10.775</v>
          </cell>
          <cell r="D2362">
            <v>2226341</v>
          </cell>
          <cell r="E2362">
            <v>7233.95</v>
          </cell>
          <cell r="F2362">
            <v>42.1768</v>
          </cell>
          <cell r="G2362">
            <v>580727</v>
          </cell>
          <cell r="H2362">
            <v>11452.52</v>
          </cell>
          <cell r="I2362">
            <v>46.505200000000002</v>
          </cell>
          <cell r="J2362">
            <v>1045532</v>
          </cell>
          <cell r="L2362">
            <v>4.4054263914318614</v>
          </cell>
          <cell r="M2362">
            <v>3.3858689282618761</v>
          </cell>
          <cell r="N2362">
            <v>4.2455874136347287</v>
          </cell>
        </row>
        <row r="2363">
          <cell r="A2363">
            <v>39972</v>
          </cell>
          <cell r="B2363">
            <v>5445.29</v>
          </cell>
          <cell r="C2363">
            <v>10.555</v>
          </cell>
          <cell r="D2363">
            <v>2226341</v>
          </cell>
          <cell r="E2363">
            <v>7233.95</v>
          </cell>
          <cell r="F2363">
            <v>40.499300000000005</v>
          </cell>
          <cell r="G2363">
            <v>580727</v>
          </cell>
          <cell r="H2363">
            <v>11452.52</v>
          </cell>
          <cell r="I2363">
            <v>45.975500000000004</v>
          </cell>
          <cell r="J2363">
            <v>1045532</v>
          </cell>
          <cell r="L2363">
            <v>4.3154780103539023</v>
          </cell>
          <cell r="M2363">
            <v>3.2512025920969876</v>
          </cell>
          <cell r="N2363">
            <v>4.1972296460516993</v>
          </cell>
        </row>
        <row r="2364">
          <cell r="A2364">
            <v>39973</v>
          </cell>
          <cell r="B2364">
            <v>5445.29</v>
          </cell>
          <cell r="C2364">
            <v>10.795</v>
          </cell>
          <cell r="D2364">
            <v>2226341</v>
          </cell>
          <cell r="E2364">
            <v>7233.95</v>
          </cell>
          <cell r="F2364">
            <v>39.674700000000001</v>
          </cell>
          <cell r="G2364">
            <v>580727</v>
          </cell>
          <cell r="H2364">
            <v>11452.52</v>
          </cell>
          <cell r="I2364">
            <v>46.500300000000003</v>
          </cell>
          <cell r="J2364">
            <v>1045532</v>
          </cell>
          <cell r="L2364">
            <v>4.413603516984403</v>
          </cell>
          <cell r="M2364">
            <v>3.1850053576400175</v>
          </cell>
          <cell r="N2364">
            <v>4.2451400791790803</v>
          </cell>
        </row>
        <row r="2365">
          <cell r="A2365">
            <v>39974</v>
          </cell>
          <cell r="B2365">
            <v>5445.29</v>
          </cell>
          <cell r="C2365">
            <v>11.05</v>
          </cell>
          <cell r="D2365">
            <v>2226341</v>
          </cell>
          <cell r="E2365">
            <v>7233.95</v>
          </cell>
          <cell r="F2365">
            <v>40.470800000000004</v>
          </cell>
          <cell r="G2365">
            <v>580727</v>
          </cell>
          <cell r="H2365">
            <v>11452.52</v>
          </cell>
          <cell r="I2365">
            <v>46.952200000000005</v>
          </cell>
          <cell r="J2365">
            <v>1045532</v>
          </cell>
          <cell r="L2365">
            <v>4.5178618677793105</v>
          </cell>
          <cell r="M2365">
            <v>3.248914669247092</v>
          </cell>
          <cell r="N2365">
            <v>4.2863952711193694</v>
          </cell>
        </row>
        <row r="2366">
          <cell r="A2366">
            <v>39975</v>
          </cell>
          <cell r="B2366">
            <v>5445.29</v>
          </cell>
          <cell r="C2366">
            <v>11.2</v>
          </cell>
          <cell r="D2366">
            <v>2226341</v>
          </cell>
          <cell r="E2366">
            <v>7233.95</v>
          </cell>
          <cell r="F2366">
            <v>40.7836</v>
          </cell>
          <cell r="G2366">
            <v>580727</v>
          </cell>
          <cell r="H2366">
            <v>11452.52</v>
          </cell>
          <cell r="I2366">
            <v>48.157400000000003</v>
          </cell>
          <cell r="J2366">
            <v>1045532</v>
          </cell>
          <cell r="L2366">
            <v>4.5791903094233728</v>
          </cell>
          <cell r="M2366">
            <v>3.2740256259996268</v>
          </cell>
          <cell r="N2366">
            <v>4.3964212886596137</v>
          </cell>
        </row>
        <row r="2367">
          <cell r="A2367">
            <v>39976</v>
          </cell>
          <cell r="B2367">
            <v>5445.29</v>
          </cell>
          <cell r="C2367">
            <v>10.95</v>
          </cell>
          <cell r="D2367">
            <v>2226341</v>
          </cell>
          <cell r="E2367">
            <v>7233.95</v>
          </cell>
          <cell r="F2367">
            <v>41.214800000000004</v>
          </cell>
          <cell r="G2367">
            <v>580727</v>
          </cell>
          <cell r="H2367">
            <v>11452.52</v>
          </cell>
          <cell r="I2367">
            <v>48.429500000000004</v>
          </cell>
          <cell r="J2367">
            <v>1045532</v>
          </cell>
          <cell r="L2367">
            <v>4.4769762400166009</v>
          </cell>
          <cell r="M2367">
            <v>3.3086414973285692</v>
          </cell>
          <cell r="N2367">
            <v>4.4212620448599953</v>
          </cell>
        </row>
        <row r="2368">
          <cell r="A2368">
            <v>39979</v>
          </cell>
          <cell r="B2368">
            <v>5445.29</v>
          </cell>
          <cell r="C2368">
            <v>10.555</v>
          </cell>
          <cell r="D2368">
            <v>2226341</v>
          </cell>
          <cell r="E2368">
            <v>7233.95</v>
          </cell>
          <cell r="F2368">
            <v>39.4756</v>
          </cell>
          <cell r="G2368">
            <v>580727</v>
          </cell>
          <cell r="H2368">
            <v>11452.52</v>
          </cell>
          <cell r="I2368">
            <v>47.4285</v>
          </cell>
          <cell r="J2368">
            <v>1045532</v>
          </cell>
          <cell r="L2368">
            <v>4.3154780103539023</v>
          </cell>
          <cell r="M2368">
            <v>3.1690220088886432</v>
          </cell>
          <cell r="N2368">
            <v>4.3298780060632946</v>
          </cell>
        </row>
        <row r="2369">
          <cell r="A2369">
            <v>39980</v>
          </cell>
          <cell r="B2369">
            <v>5445.29</v>
          </cell>
          <cell r="C2369">
            <v>10.27</v>
          </cell>
          <cell r="D2369">
            <v>2226341</v>
          </cell>
          <cell r="E2369">
            <v>7233.95</v>
          </cell>
          <cell r="F2369">
            <v>38.158200000000001</v>
          </cell>
          <cell r="G2369">
            <v>580727</v>
          </cell>
          <cell r="H2369">
            <v>11452.52</v>
          </cell>
          <cell r="I2369">
            <v>46.354500000000002</v>
          </cell>
          <cell r="J2369">
            <v>1066950</v>
          </cell>
          <cell r="L2369">
            <v>4.198953971230182</v>
          </cell>
          <cell r="M2369">
            <v>3.0632637786271677</v>
          </cell>
          <cell r="N2369">
            <v>4.3185197471822798</v>
          </cell>
        </row>
        <row r="2370">
          <cell r="A2370">
            <v>39981</v>
          </cell>
          <cell r="B2370">
            <v>5445.29</v>
          </cell>
          <cell r="C2370">
            <v>9.99</v>
          </cell>
          <cell r="D2370">
            <v>2226341</v>
          </cell>
          <cell r="E2370">
            <v>7233.95</v>
          </cell>
          <cell r="F2370">
            <v>37.011400000000002</v>
          </cell>
          <cell r="G2370">
            <v>580727</v>
          </cell>
          <cell r="H2370">
            <v>11452.52</v>
          </cell>
          <cell r="I2370">
            <v>44.945300000000003</v>
          </cell>
          <cell r="J2370">
            <v>1066950</v>
          </cell>
          <cell r="L2370">
            <v>4.0844742134945982</v>
          </cell>
          <cell r="M2370">
            <v>2.971200974267171</v>
          </cell>
          <cell r="N2370">
            <v>4.1872345854886088</v>
          </cell>
        </row>
        <row r="2371">
          <cell r="A2371">
            <v>39982</v>
          </cell>
          <cell r="B2371">
            <v>5720.64</v>
          </cell>
          <cell r="C2371">
            <v>10.199999999999999</v>
          </cell>
          <cell r="D2371">
            <v>2226341</v>
          </cell>
          <cell r="E2371">
            <v>6948.73</v>
          </cell>
          <cell r="F2371">
            <v>37.831200000000003</v>
          </cell>
          <cell r="G2371">
            <v>594538</v>
          </cell>
          <cell r="H2371">
            <v>11987.13</v>
          </cell>
          <cell r="I2371">
            <v>45.737400000000001</v>
          </cell>
          <cell r="J2371">
            <v>1066950</v>
          </cell>
          <cell r="L2371">
            <v>3.9696044848128875</v>
          </cell>
          <cell r="M2371">
            <v>3.2368628491249485</v>
          </cell>
          <cell r="N2371">
            <v>4.0709927171891858</v>
          </cell>
        </row>
        <row r="2372">
          <cell r="A2372">
            <v>39983</v>
          </cell>
          <cell r="B2372">
            <v>5720.64</v>
          </cell>
          <cell r="C2372">
            <v>10.365</v>
          </cell>
          <cell r="D2372">
            <v>2226341</v>
          </cell>
          <cell r="E2372">
            <v>6948.73</v>
          </cell>
          <cell r="F2372">
            <v>38.290900000000001</v>
          </cell>
          <cell r="G2372">
            <v>594538</v>
          </cell>
          <cell r="H2372">
            <v>11987.13</v>
          </cell>
          <cell r="I2372">
            <v>44.9696</v>
          </cell>
          <cell r="J2372">
            <v>1066950</v>
          </cell>
          <cell r="L2372">
            <v>4.0338186750083906</v>
          </cell>
          <cell r="M2372">
            <v>3.276195089491174</v>
          </cell>
          <cell r="N2372">
            <v>4.0026524047040448</v>
          </cell>
        </row>
        <row r="2373">
          <cell r="A2373">
            <v>39986</v>
          </cell>
          <cell r="B2373">
            <v>5720.64</v>
          </cell>
          <cell r="C2373">
            <v>9.9</v>
          </cell>
          <cell r="D2373">
            <v>2226341</v>
          </cell>
          <cell r="E2373">
            <v>6948.73</v>
          </cell>
          <cell r="F2373">
            <v>36.869199999999999</v>
          </cell>
          <cell r="G2373">
            <v>594538</v>
          </cell>
          <cell r="H2373">
            <v>11987.13</v>
          </cell>
          <cell r="I2373">
            <v>43.249300000000005</v>
          </cell>
          <cell r="J2373">
            <v>1066950</v>
          </cell>
          <cell r="L2373">
            <v>3.852851411730156</v>
          </cell>
          <cell r="M2373">
            <v>3.1545534838164677</v>
          </cell>
          <cell r="N2373">
            <v>3.8495320093300069</v>
          </cell>
        </row>
        <row r="2374">
          <cell r="A2374">
            <v>39987</v>
          </cell>
          <cell r="B2374">
            <v>5720.64</v>
          </cell>
          <cell r="C2374">
            <v>9.5250000000000004</v>
          </cell>
          <cell r="D2374">
            <v>2319578</v>
          </cell>
          <cell r="E2374">
            <v>6948.73</v>
          </cell>
          <cell r="F2374">
            <v>36.253100000000003</v>
          </cell>
          <cell r="G2374">
            <v>594538</v>
          </cell>
          <cell r="H2374">
            <v>11987.13</v>
          </cell>
          <cell r="I2374">
            <v>42.670999999999999</v>
          </cell>
          <cell r="J2374">
            <v>1066950</v>
          </cell>
          <cell r="L2374">
            <v>3.8621518658751466</v>
          </cell>
          <cell r="M2374">
            <v>3.1018395545373041</v>
          </cell>
          <cell r="N2374">
            <v>3.798058705461608</v>
          </cell>
        </row>
        <row r="2375">
          <cell r="A2375">
            <v>39988</v>
          </cell>
          <cell r="B2375">
            <v>5720.64</v>
          </cell>
          <cell r="C2375">
            <v>9.5120000000000005</v>
          </cell>
          <cell r="D2375">
            <v>2319578</v>
          </cell>
          <cell r="E2375">
            <v>6948.73</v>
          </cell>
          <cell r="F2375">
            <v>37.4</v>
          </cell>
          <cell r="G2375">
            <v>594538</v>
          </cell>
          <cell r="H2375">
            <v>11987.13</v>
          </cell>
          <cell r="I2375">
            <v>44.575900000000004</v>
          </cell>
          <cell r="J2375">
            <v>1066950</v>
          </cell>
          <cell r="L2375">
            <v>3.8568806874755275</v>
          </cell>
          <cell r="M2375">
            <v>3.1999690878764895</v>
          </cell>
          <cell r="N2375">
            <v>3.9676099704433008</v>
          </cell>
        </row>
        <row r="2376">
          <cell r="A2376">
            <v>39989</v>
          </cell>
          <cell r="B2376">
            <v>5720.64</v>
          </cell>
          <cell r="C2376">
            <v>9.141</v>
          </cell>
          <cell r="D2376">
            <v>2319578</v>
          </cell>
          <cell r="E2376">
            <v>6948.73</v>
          </cell>
          <cell r="F2376">
            <v>37.087200000000003</v>
          </cell>
          <cell r="G2376">
            <v>594538</v>
          </cell>
          <cell r="H2376">
            <v>11987.13</v>
          </cell>
          <cell r="I2376">
            <v>45.163900000000005</v>
          </cell>
          <cell r="J2376">
            <v>1066950</v>
          </cell>
          <cell r="L2376">
            <v>3.706449365455613</v>
          </cell>
          <cell r="M2376">
            <v>3.1732057100506141</v>
          </cell>
          <cell r="N2376">
            <v>4.0199466515337701</v>
          </cell>
        </row>
        <row r="2377">
          <cell r="A2377">
            <v>39990</v>
          </cell>
          <cell r="B2377">
            <v>5720.64</v>
          </cell>
          <cell r="C2377">
            <v>9.0540000000000003</v>
          </cell>
          <cell r="D2377">
            <v>2319578</v>
          </cell>
          <cell r="E2377">
            <v>6948.73</v>
          </cell>
          <cell r="F2377">
            <v>36.736499999999999</v>
          </cell>
          <cell r="G2377">
            <v>594538</v>
          </cell>
          <cell r="H2377">
            <v>11987.13</v>
          </cell>
          <cell r="I2377">
            <v>44.7849</v>
          </cell>
          <cell r="J2377">
            <v>1066950</v>
          </cell>
          <cell r="L2377">
            <v>3.6711730177043127</v>
          </cell>
          <cell r="M2377">
            <v>3.1431995828014618</v>
          </cell>
          <cell r="N2377">
            <v>3.9862126343002875</v>
          </cell>
        </row>
        <row r="2378">
          <cell r="A2378">
            <v>39993</v>
          </cell>
          <cell r="B2378">
            <v>5720.64</v>
          </cell>
          <cell r="C2378">
            <v>9.24</v>
          </cell>
          <cell r="D2378">
            <v>2319578</v>
          </cell>
          <cell r="E2378">
            <v>6948.73</v>
          </cell>
          <cell r="F2378">
            <v>37.731700000000004</v>
          </cell>
          <cell r="G2378">
            <v>594538</v>
          </cell>
          <cell r="H2378">
            <v>11987.13</v>
          </cell>
          <cell r="I2378">
            <v>46.140700000000002</v>
          </cell>
          <cell r="J2378">
            <v>1066950</v>
          </cell>
          <cell r="L2378">
            <v>3.7465914163450238</v>
          </cell>
          <cell r="M2378">
            <v>3.2283495623804641</v>
          </cell>
          <cell r="N2378">
            <v>4.1068896278758977</v>
          </cell>
        </row>
        <row r="2379">
          <cell r="A2379">
            <v>39994</v>
          </cell>
          <cell r="B2379">
            <v>5720.64</v>
          </cell>
          <cell r="C2379">
            <v>8.8760000000000012</v>
          </cell>
          <cell r="D2379">
            <v>2319578</v>
          </cell>
          <cell r="E2379">
            <v>6948.73</v>
          </cell>
          <cell r="F2379">
            <v>36.854999999999997</v>
          </cell>
          <cell r="G2379">
            <v>594538</v>
          </cell>
          <cell r="H2379">
            <v>11987.13</v>
          </cell>
          <cell r="I2379">
            <v>44.950099999999999</v>
          </cell>
          <cell r="J2379">
            <v>1066950</v>
          </cell>
          <cell r="L2379">
            <v>3.5989984211556747</v>
          </cell>
          <cell r="M2379">
            <v>3.1533385222911239</v>
          </cell>
          <cell r="N2379">
            <v>4.0009167494638005</v>
          </cell>
        </row>
        <row r="2380">
          <cell r="A2380">
            <v>39995</v>
          </cell>
          <cell r="B2380">
            <v>5720.64</v>
          </cell>
          <cell r="C2380">
            <v>9.1080000000000005</v>
          </cell>
          <cell r="D2380">
            <v>2319578</v>
          </cell>
          <cell r="E2380">
            <v>6948.73</v>
          </cell>
          <cell r="F2380">
            <v>37.224600000000002</v>
          </cell>
          <cell r="G2380">
            <v>594538</v>
          </cell>
          <cell r="H2380">
            <v>11987.13</v>
          </cell>
          <cell r="I2380">
            <v>46.062899999999999</v>
          </cell>
          <cell r="J2380">
            <v>1066950</v>
          </cell>
          <cell r="L2380">
            <v>3.6930686818258098</v>
          </cell>
          <cell r="M2380">
            <v>3.1849617462183737</v>
          </cell>
          <cell r="N2380">
            <v>4.0999648085071243</v>
          </cell>
        </row>
        <row r="2381">
          <cell r="A2381">
            <v>39996</v>
          </cell>
          <cell r="B2381">
            <v>5720.64</v>
          </cell>
          <cell r="C2381">
            <v>8.98</v>
          </cell>
          <cell r="D2381">
            <v>2319578</v>
          </cell>
          <cell r="E2381">
            <v>6948.73</v>
          </cell>
          <cell r="F2381">
            <v>35.916699999999999</v>
          </cell>
          <cell r="G2381">
            <v>594538</v>
          </cell>
          <cell r="H2381">
            <v>11987.13</v>
          </cell>
          <cell r="I2381">
            <v>44.561399999999999</v>
          </cell>
          <cell r="J2381">
            <v>1066950</v>
          </cell>
          <cell r="L2381">
            <v>3.641167848352632</v>
          </cell>
          <cell r="M2381">
            <v>3.0730569448805753</v>
          </cell>
          <cell r="N2381">
            <v>3.9663193550082463</v>
          </cell>
        </row>
        <row r="2382">
          <cell r="A2382">
            <v>39997</v>
          </cell>
          <cell r="B2382">
            <v>5720.64</v>
          </cell>
          <cell r="C2382">
            <v>9.1</v>
          </cell>
          <cell r="D2382">
            <v>2319578</v>
          </cell>
          <cell r="E2382">
            <v>6948.73</v>
          </cell>
          <cell r="F2382">
            <v>35.926100000000005</v>
          </cell>
          <cell r="G2382">
            <v>594538</v>
          </cell>
          <cell r="H2382">
            <v>11987.13</v>
          </cell>
          <cell r="I2382">
            <v>45.445800000000006</v>
          </cell>
          <cell r="J2382">
            <v>1066950</v>
          </cell>
          <cell r="L2382">
            <v>3.6898248797337359</v>
          </cell>
          <cell r="M2382">
            <v>3.0738612151860849</v>
          </cell>
          <cell r="N2382">
            <v>4.0450379957504428</v>
          </cell>
        </row>
        <row r="2383">
          <cell r="A2383">
            <v>40000</v>
          </cell>
          <cell r="B2383">
            <v>5720.64</v>
          </cell>
          <cell r="C2383">
            <v>8.9670000000000005</v>
          </cell>
          <cell r="D2383">
            <v>2319578</v>
          </cell>
          <cell r="E2383">
            <v>6948.73</v>
          </cell>
          <cell r="F2383">
            <v>35.300600000000003</v>
          </cell>
          <cell r="G2383">
            <v>594538</v>
          </cell>
          <cell r="H2383">
            <v>11987.13</v>
          </cell>
          <cell r="I2383">
            <v>44.998699999999999</v>
          </cell>
          <cell r="J2383">
            <v>1066950</v>
          </cell>
          <cell r="L2383">
            <v>3.6358966699530124</v>
          </cell>
          <cell r="M2383">
            <v>3.0203430156014126</v>
          </cell>
          <cell r="N2383">
            <v>4.0052425363702566</v>
          </cell>
        </row>
        <row r="2384">
          <cell r="A2384">
            <v>40001</v>
          </cell>
          <cell r="B2384">
            <v>5720.64</v>
          </cell>
          <cell r="C2384">
            <v>8.8580000000000005</v>
          </cell>
          <cell r="D2384">
            <v>2319578</v>
          </cell>
          <cell r="E2384">
            <v>6948.73</v>
          </cell>
          <cell r="F2384">
            <v>35.182099999999998</v>
          </cell>
          <cell r="G2384">
            <v>594538</v>
          </cell>
          <cell r="H2384">
            <v>11987.13</v>
          </cell>
          <cell r="I2384">
            <v>45.552700000000002</v>
          </cell>
          <cell r="J2384">
            <v>1066950</v>
          </cell>
          <cell r="L2384">
            <v>3.5916998664485096</v>
          </cell>
          <cell r="M2384">
            <v>3.0102040761117497</v>
          </cell>
          <cell r="N2384">
            <v>4.054552946785428</v>
          </cell>
        </row>
        <row r="2385">
          <cell r="A2385">
            <v>40002</v>
          </cell>
          <cell r="B2385">
            <v>5720.64</v>
          </cell>
          <cell r="C2385">
            <v>8.7710000000000008</v>
          </cell>
          <cell r="D2385">
            <v>2319578</v>
          </cell>
          <cell r="E2385">
            <v>6948.73</v>
          </cell>
          <cell r="F2385">
            <v>35.821899999999999</v>
          </cell>
          <cell r="G2385">
            <v>594538</v>
          </cell>
          <cell r="H2385">
            <v>11987.13</v>
          </cell>
          <cell r="I2385">
            <v>44.493300000000005</v>
          </cell>
          <cell r="J2385">
            <v>1066950</v>
          </cell>
          <cell r="L2385">
            <v>3.5564235186972089</v>
          </cell>
          <cell r="M2385">
            <v>3.064945793288846</v>
          </cell>
          <cell r="N2385">
            <v>3.9602579128615445</v>
          </cell>
        </row>
        <row r="2386">
          <cell r="A2386">
            <v>40003</v>
          </cell>
          <cell r="B2386">
            <v>5720.64</v>
          </cell>
          <cell r="C2386">
            <v>8.75</v>
          </cell>
          <cell r="D2386">
            <v>2319578</v>
          </cell>
          <cell r="E2386">
            <v>6948.73</v>
          </cell>
          <cell r="F2386">
            <v>35.968800000000002</v>
          </cell>
          <cell r="G2386">
            <v>594538</v>
          </cell>
          <cell r="H2386">
            <v>11987.13</v>
          </cell>
          <cell r="I2386">
            <v>44.950099999999999</v>
          </cell>
          <cell r="J2386">
            <v>1066950</v>
          </cell>
          <cell r="L2386">
            <v>3.5479085382055153</v>
          </cell>
          <cell r="M2386">
            <v>3.0775146558291948</v>
          </cell>
          <cell r="N2386">
            <v>4.0009167494638005</v>
          </cell>
        </row>
        <row r="2387">
          <cell r="A2387">
            <v>40004</v>
          </cell>
          <cell r="B2387">
            <v>5720.64</v>
          </cell>
          <cell r="C2387">
            <v>8.75</v>
          </cell>
          <cell r="D2387">
            <v>2319578</v>
          </cell>
          <cell r="E2387">
            <v>6948.73</v>
          </cell>
          <cell r="F2387">
            <v>35.746099999999998</v>
          </cell>
          <cell r="G2387">
            <v>594538</v>
          </cell>
          <cell r="H2387">
            <v>11987.13</v>
          </cell>
          <cell r="I2387">
            <v>44.041400000000003</v>
          </cell>
          <cell r="J2387">
            <v>1066950</v>
          </cell>
          <cell r="L2387">
            <v>3.5479085382055153</v>
          </cell>
          <cell r="M2387">
            <v>3.0584602944422938</v>
          </cell>
          <cell r="N2387">
            <v>3.9200352152683759</v>
          </cell>
        </row>
        <row r="2388">
          <cell r="A2388">
            <v>40007</v>
          </cell>
          <cell r="B2388">
            <v>5720.64</v>
          </cell>
          <cell r="C2388">
            <v>9.197000000000001</v>
          </cell>
          <cell r="D2388">
            <v>2319578</v>
          </cell>
          <cell r="E2388">
            <v>6948.73</v>
          </cell>
          <cell r="F2388">
            <v>36.191500000000005</v>
          </cell>
          <cell r="G2388">
            <v>594538</v>
          </cell>
          <cell r="H2388">
            <v>11987.13</v>
          </cell>
          <cell r="I2388">
            <v>45.120200000000004</v>
          </cell>
          <cell r="J2388">
            <v>1066950</v>
          </cell>
          <cell r="L2388">
            <v>3.7291559801001286</v>
          </cell>
          <cell r="M2388">
            <v>3.0965690172160962</v>
          </cell>
          <cell r="N2388">
            <v>4.0160570036364014</v>
          </cell>
        </row>
        <row r="2389">
          <cell r="A2389">
            <v>40008</v>
          </cell>
          <cell r="B2389">
            <v>5720.64</v>
          </cell>
          <cell r="C2389">
            <v>9.4</v>
          </cell>
          <cell r="D2389">
            <v>2319578</v>
          </cell>
          <cell r="E2389">
            <v>6948.73</v>
          </cell>
          <cell r="F2389">
            <v>37.0777</v>
          </cell>
          <cell r="G2389">
            <v>594538</v>
          </cell>
          <cell r="H2389">
            <v>11987.13</v>
          </cell>
          <cell r="I2389">
            <v>46.500300000000003</v>
          </cell>
          <cell r="J2389">
            <v>1076161</v>
          </cell>
          <cell r="L2389">
            <v>3.8114674581864962</v>
          </cell>
          <cell r="M2389">
            <v>3.1723928836780253</v>
          </cell>
          <cell r="N2389">
            <v>4.1746280676275314</v>
          </cell>
        </row>
        <row r="2390">
          <cell r="A2390">
            <v>40009</v>
          </cell>
          <cell r="B2390">
            <v>5720.64</v>
          </cell>
          <cell r="C2390">
            <v>9.7859999999999996</v>
          </cell>
          <cell r="D2390">
            <v>2319578</v>
          </cell>
          <cell r="E2390">
            <v>6948.73</v>
          </cell>
          <cell r="F2390">
            <v>38.632100000000001</v>
          </cell>
          <cell r="G2390">
            <v>594538</v>
          </cell>
          <cell r="H2390">
            <v>11987.13</v>
          </cell>
          <cell r="I2390">
            <v>47.005700000000004</v>
          </cell>
          <cell r="J2390">
            <v>1076161</v>
          </cell>
          <cell r="L2390">
            <v>3.9679809091290479</v>
          </cell>
          <cell r="M2390">
            <v>3.3053883903677366</v>
          </cell>
          <cell r="N2390">
            <v>4.2200010442616378</v>
          </cell>
        </row>
        <row r="2391">
          <cell r="A2391">
            <v>40010</v>
          </cell>
          <cell r="B2391">
            <v>5845.2</v>
          </cell>
          <cell r="C2391">
            <v>9.99</v>
          </cell>
          <cell r="D2391">
            <v>2319578</v>
          </cell>
          <cell r="E2391">
            <v>7275.5</v>
          </cell>
          <cell r="F2391">
            <v>39.854800000000004</v>
          </cell>
          <cell r="G2391">
            <v>605296</v>
          </cell>
          <cell r="H2391">
            <v>11965.75</v>
          </cell>
          <cell r="I2391">
            <v>47.7881</v>
          </cell>
          <cell r="J2391">
            <v>1076161</v>
          </cell>
          <cell r="L2391">
            <v>3.9643783309382057</v>
          </cell>
          <cell r="M2391">
            <v>3.3157791245687585</v>
          </cell>
          <cell r="N2391">
            <v>4.2979077353362722</v>
          </cell>
        </row>
        <row r="2392">
          <cell r="A2392">
            <v>40011</v>
          </cell>
          <cell r="B2392">
            <v>5845.2</v>
          </cell>
          <cell r="C2392">
            <v>9.9290000000000003</v>
          </cell>
          <cell r="D2392">
            <v>2319578</v>
          </cell>
          <cell r="E2392">
            <v>7275.5</v>
          </cell>
          <cell r="F2392">
            <v>40.328600000000002</v>
          </cell>
          <cell r="G2392">
            <v>605296</v>
          </cell>
          <cell r="H2392">
            <v>11965.75</v>
          </cell>
          <cell r="I2392">
            <v>48.089300000000001</v>
          </cell>
          <cell r="J2392">
            <v>1076161</v>
          </cell>
          <cell r="L2392">
            <v>3.9401714162047496</v>
          </cell>
          <cell r="M2392">
            <v>3.3551976174283555</v>
          </cell>
          <cell r="N2392">
            <v>4.3249966928358017</v>
          </cell>
        </row>
        <row r="2393">
          <cell r="A2393">
            <v>40014</v>
          </cell>
          <cell r="B2393">
            <v>5845.2</v>
          </cell>
          <cell r="C2393">
            <v>9.98</v>
          </cell>
          <cell r="D2393">
            <v>2319578</v>
          </cell>
          <cell r="E2393">
            <v>7275.5</v>
          </cell>
          <cell r="F2393">
            <v>40.992100000000001</v>
          </cell>
          <cell r="G2393">
            <v>605296</v>
          </cell>
          <cell r="H2393">
            <v>11965.75</v>
          </cell>
          <cell r="I2393">
            <v>49.148700000000005</v>
          </cell>
          <cell r="J2393">
            <v>1076161</v>
          </cell>
          <cell r="L2393">
            <v>3.9604099842605902</v>
          </cell>
          <cell r="M2393">
            <v>3.4103984827984331</v>
          </cell>
          <cell r="N2393">
            <v>4.4202757153291685</v>
          </cell>
        </row>
        <row r="2394">
          <cell r="A2394">
            <v>40015</v>
          </cell>
          <cell r="B2394">
            <v>5845.2</v>
          </cell>
          <cell r="C2394">
            <v>9.963000000000001</v>
          </cell>
          <cell r="D2394">
            <v>2319578</v>
          </cell>
          <cell r="E2394">
            <v>7275.5</v>
          </cell>
          <cell r="F2394">
            <v>40.831000000000003</v>
          </cell>
          <cell r="G2394">
            <v>605296</v>
          </cell>
          <cell r="H2394">
            <v>11965.75</v>
          </cell>
          <cell r="I2394">
            <v>48.332300000000004</v>
          </cell>
          <cell r="J2394">
            <v>1076161</v>
          </cell>
          <cell r="L2394">
            <v>3.9536637949086439</v>
          </cell>
          <cell r="M2394">
            <v>3.3969955296543199</v>
          </cell>
          <cell r="N2394">
            <v>4.3468513298623153</v>
          </cell>
        </row>
        <row r="2395">
          <cell r="A2395">
            <v>40016</v>
          </cell>
          <cell r="B2395">
            <v>5845.2</v>
          </cell>
          <cell r="C2395">
            <v>9.8870000000000005</v>
          </cell>
          <cell r="D2395">
            <v>2319578</v>
          </cell>
          <cell r="E2395">
            <v>7275.5</v>
          </cell>
          <cell r="F2395">
            <v>40.466100000000004</v>
          </cell>
          <cell r="G2395">
            <v>605296</v>
          </cell>
          <cell r="H2395">
            <v>11965.75</v>
          </cell>
          <cell r="I2395">
            <v>48.789100000000005</v>
          </cell>
          <cell r="J2395">
            <v>1076161</v>
          </cell>
          <cell r="L2395">
            <v>3.9235043601587631</v>
          </cell>
          <cell r="M2395">
            <v>3.3666371336128105</v>
          </cell>
          <cell r="N2395">
            <v>4.3879344500010449</v>
          </cell>
        </row>
        <row r="2396">
          <cell r="A2396">
            <v>40017</v>
          </cell>
          <cell r="B2396">
            <v>5845.2</v>
          </cell>
          <cell r="C2396">
            <v>10.11</v>
          </cell>
          <cell r="D2396">
            <v>2319578</v>
          </cell>
          <cell r="E2396">
            <v>7275.5</v>
          </cell>
          <cell r="F2396">
            <v>41.3902</v>
          </cell>
          <cell r="G2396">
            <v>605296</v>
          </cell>
          <cell r="H2396">
            <v>11965.75</v>
          </cell>
          <cell r="I2396">
            <v>49.838799999999999</v>
          </cell>
          <cell r="J2396">
            <v>1076161</v>
          </cell>
          <cell r="L2396">
            <v>4.0119984910695949</v>
          </cell>
          <cell r="M2396">
            <v>3.44351900202048</v>
          </cell>
          <cell r="N2396">
            <v>4.4823410857489083</v>
          </cell>
        </row>
        <row r="2397">
          <cell r="A2397">
            <v>40018</v>
          </cell>
          <cell r="B2397">
            <v>5845.2</v>
          </cell>
          <cell r="C2397">
            <v>10.32</v>
          </cell>
          <cell r="D2397">
            <v>2319578</v>
          </cell>
          <cell r="E2397">
            <v>7275.5</v>
          </cell>
          <cell r="F2397">
            <v>42.110500000000002</v>
          </cell>
          <cell r="G2397">
            <v>605296</v>
          </cell>
          <cell r="H2397">
            <v>11965.75</v>
          </cell>
          <cell r="I2397">
            <v>49.722100000000005</v>
          </cell>
          <cell r="J2397">
            <v>1076161</v>
          </cell>
          <cell r="L2397">
            <v>4.0953337712995284</v>
          </cell>
          <cell r="M2397">
            <v>3.5034454275307541</v>
          </cell>
          <cell r="N2397">
            <v>4.4718454637695091</v>
          </cell>
        </row>
        <row r="2398">
          <cell r="A2398">
            <v>40021</v>
          </cell>
          <cell r="B2398">
            <v>5845.2</v>
          </cell>
          <cell r="C2398">
            <v>10.33</v>
          </cell>
          <cell r="D2398">
            <v>2319578</v>
          </cell>
          <cell r="E2398">
            <v>7275.5</v>
          </cell>
          <cell r="F2398">
            <v>42.404299999999999</v>
          </cell>
          <cell r="G2398">
            <v>605296</v>
          </cell>
          <cell r="H2398">
            <v>11965.75</v>
          </cell>
          <cell r="I2398">
            <v>49.7804</v>
          </cell>
          <cell r="J2398">
            <v>1076161</v>
          </cell>
          <cell r="L2398">
            <v>4.0993021179771434</v>
          </cell>
          <cell r="M2398">
            <v>3.5278885537488831</v>
          </cell>
          <cell r="N2398">
            <v>4.4770887779203141</v>
          </cell>
        </row>
        <row r="2399">
          <cell r="A2399">
            <v>40022</v>
          </cell>
          <cell r="B2399">
            <v>5845.2</v>
          </cell>
          <cell r="C2399">
            <v>10.16</v>
          </cell>
          <cell r="D2399">
            <v>2319578</v>
          </cell>
          <cell r="E2399">
            <v>7275.5</v>
          </cell>
          <cell r="F2399">
            <v>41.371200000000002</v>
          </cell>
          <cell r="G2399">
            <v>605296</v>
          </cell>
          <cell r="H2399">
            <v>11965.75</v>
          </cell>
          <cell r="I2399">
            <v>47.258400000000002</v>
          </cell>
          <cell r="J2399">
            <v>1076161</v>
          </cell>
          <cell r="L2399">
            <v>4.0318402244576754</v>
          </cell>
          <cell r="M2399">
            <v>3.4419382688749915</v>
          </cell>
          <cell r="N2399">
            <v>4.2502682240895888</v>
          </cell>
        </row>
        <row r="2400">
          <cell r="A2400">
            <v>40023</v>
          </cell>
          <cell r="B2400">
            <v>5845.2</v>
          </cell>
          <cell r="C2400">
            <v>10.32</v>
          </cell>
          <cell r="D2400">
            <v>2319578</v>
          </cell>
          <cell r="E2400">
            <v>7275.5</v>
          </cell>
          <cell r="F2400">
            <v>42.0062</v>
          </cell>
          <cell r="G2400">
            <v>605296</v>
          </cell>
          <cell r="H2400">
            <v>11965.75</v>
          </cell>
          <cell r="I2400">
            <v>47.690899999999999</v>
          </cell>
          <cell r="J2400">
            <v>1076161</v>
          </cell>
          <cell r="L2400">
            <v>4.0953337712995284</v>
          </cell>
          <cell r="M2400">
            <v>3.4947680345268366</v>
          </cell>
          <cell r="N2400">
            <v>4.2891658805256663</v>
          </cell>
        </row>
        <row r="2401">
          <cell r="A2401">
            <v>40024</v>
          </cell>
          <cell r="B2401">
            <v>5845.2</v>
          </cell>
          <cell r="C2401">
            <v>10.32</v>
          </cell>
          <cell r="D2401">
            <v>2319578</v>
          </cell>
          <cell r="E2401">
            <v>7275.5</v>
          </cell>
          <cell r="F2401">
            <v>42.546500000000002</v>
          </cell>
          <cell r="G2401">
            <v>605296</v>
          </cell>
          <cell r="H2401">
            <v>11965.75</v>
          </cell>
          <cell r="I2401">
            <v>48.886300000000006</v>
          </cell>
          <cell r="J2401">
            <v>1076161</v>
          </cell>
          <cell r="L2401">
            <v>4.0953337712995284</v>
          </cell>
          <cell r="M2401">
            <v>3.5397190933956431</v>
          </cell>
          <cell r="N2401">
            <v>4.3966763048116508</v>
          </cell>
        </row>
        <row r="2402">
          <cell r="A2402">
            <v>40025</v>
          </cell>
          <cell r="B2402">
            <v>5845.2</v>
          </cell>
          <cell r="C2402">
            <v>10.015000000000001</v>
          </cell>
          <cell r="D2402">
            <v>2319578</v>
          </cell>
          <cell r="E2402">
            <v>7275.5</v>
          </cell>
          <cell r="F2402">
            <v>42.698100000000004</v>
          </cell>
          <cell r="G2402">
            <v>605296</v>
          </cell>
          <cell r="H2402">
            <v>11965.75</v>
          </cell>
          <cell r="I2402">
            <v>49.712400000000002</v>
          </cell>
          <cell r="J2402">
            <v>1076161</v>
          </cell>
          <cell r="L2402">
            <v>3.9742991976322455</v>
          </cell>
          <cell r="M2402">
            <v>3.552331679967013</v>
          </cell>
          <cell r="N2402">
            <v>4.4709730770240057</v>
          </cell>
        </row>
        <row r="2403">
          <cell r="A2403">
            <v>40028</v>
          </cell>
          <cell r="B2403">
            <v>5845.2</v>
          </cell>
          <cell r="C2403">
            <v>10.6</v>
          </cell>
          <cell r="D2403">
            <v>2319578</v>
          </cell>
          <cell r="E2403">
            <v>7275.5</v>
          </cell>
          <cell r="F2403">
            <v>43.693300000000001</v>
          </cell>
          <cell r="G2403">
            <v>605296</v>
          </cell>
          <cell r="H2403">
            <v>11965.75</v>
          </cell>
          <cell r="I2403">
            <v>51.053600000000003</v>
          </cell>
          <cell r="J2403">
            <v>1076161</v>
          </cell>
          <cell r="L2403">
            <v>4.2064474782727714</v>
          </cell>
          <cell r="M2403">
            <v>3.6351288181980621</v>
          </cell>
          <cell r="N2403">
            <v>4.591596283525897</v>
          </cell>
        </row>
        <row r="2404">
          <cell r="A2404">
            <v>40029</v>
          </cell>
          <cell r="B2404">
            <v>5845.2</v>
          </cell>
          <cell r="C2404">
            <v>10.935</v>
          </cell>
          <cell r="D2404">
            <v>2319578</v>
          </cell>
          <cell r="E2404">
            <v>7275.5</v>
          </cell>
          <cell r="F2404">
            <v>43.892299999999999</v>
          </cell>
          <cell r="G2404">
            <v>605296</v>
          </cell>
          <cell r="H2404">
            <v>11965.75</v>
          </cell>
          <cell r="I2404">
            <v>51.218800000000002</v>
          </cell>
          <cell r="J2404">
            <v>1076161</v>
          </cell>
          <cell r="L2404">
            <v>4.3393870919729007</v>
          </cell>
          <cell r="M2404">
            <v>3.6516849179850182</v>
          </cell>
          <cell r="N2404">
            <v>4.6064538392328105</v>
          </cell>
        </row>
        <row r="2405">
          <cell r="A2405">
            <v>40030</v>
          </cell>
          <cell r="B2405">
            <v>5845.2</v>
          </cell>
          <cell r="C2405">
            <v>11</v>
          </cell>
          <cell r="D2405">
            <v>2319578</v>
          </cell>
          <cell r="E2405">
            <v>7275.5</v>
          </cell>
          <cell r="F2405">
            <v>46.536700000000003</v>
          </cell>
          <cell r="G2405">
            <v>605296</v>
          </cell>
          <cell r="H2405">
            <v>11965.75</v>
          </cell>
          <cell r="I2405">
            <v>50.14</v>
          </cell>
          <cell r="J2405">
            <v>1076161</v>
          </cell>
          <cell r="L2405">
            <v>4.3651813453774038</v>
          </cell>
          <cell r="M2405">
            <v>3.8716896932444507</v>
          </cell>
          <cell r="N2405">
            <v>4.5094300432484378</v>
          </cell>
        </row>
        <row r="2406">
          <cell r="A2406">
            <v>40031</v>
          </cell>
          <cell r="B2406">
            <v>5845.2</v>
          </cell>
          <cell r="C2406">
            <v>11.085000000000001</v>
          </cell>
          <cell r="D2406">
            <v>2319578</v>
          </cell>
          <cell r="E2406">
            <v>7275.5</v>
          </cell>
          <cell r="F2406">
            <v>48.053200000000004</v>
          </cell>
          <cell r="G2406">
            <v>605296</v>
          </cell>
          <cell r="H2406">
            <v>11965.75</v>
          </cell>
          <cell r="I2406">
            <v>51.510400000000004</v>
          </cell>
          <cell r="J2406">
            <v>1076161</v>
          </cell>
          <cell r="L2406">
            <v>4.3989122921371386</v>
          </cell>
          <cell r="M2406">
            <v>3.9978571571988182</v>
          </cell>
          <cell r="N2406">
            <v>4.6326794036646266</v>
          </cell>
        </row>
        <row r="2407">
          <cell r="A2407">
            <v>40032</v>
          </cell>
          <cell r="B2407">
            <v>5845.2</v>
          </cell>
          <cell r="C2407">
            <v>11.32</v>
          </cell>
          <cell r="D2407">
            <v>2319578</v>
          </cell>
          <cell r="E2407">
            <v>7275.5</v>
          </cell>
          <cell r="F2407">
            <v>50.441600000000001</v>
          </cell>
          <cell r="G2407">
            <v>605296</v>
          </cell>
          <cell r="H2407">
            <v>11965.75</v>
          </cell>
          <cell r="I2407">
            <v>53.065400000000004</v>
          </cell>
          <cell r="J2407">
            <v>1076161</v>
          </cell>
          <cell r="L2407">
            <v>4.4921684390611096</v>
          </cell>
          <cell r="M2407">
            <v>4.1965636332348293</v>
          </cell>
          <cell r="N2407">
            <v>4.772531093278733</v>
          </cell>
        </row>
        <row r="2408">
          <cell r="A2408">
            <v>40035</v>
          </cell>
          <cell r="B2408">
            <v>5845.2</v>
          </cell>
          <cell r="C2408">
            <v>11.395</v>
          </cell>
          <cell r="D2408">
            <v>2319578</v>
          </cell>
          <cell r="E2408">
            <v>7275.5</v>
          </cell>
          <cell r="F2408">
            <v>49.7592</v>
          </cell>
          <cell r="G2408">
            <v>605296</v>
          </cell>
          <cell r="H2408">
            <v>11965.75</v>
          </cell>
          <cell r="I2408">
            <v>52.822499999999998</v>
          </cell>
          <cell r="J2408">
            <v>1076161</v>
          </cell>
          <cell r="L2408">
            <v>4.5219310391432286</v>
          </cell>
          <cell r="M2408">
            <v>4.1397903543673973</v>
          </cell>
          <cell r="N2408">
            <v>4.7506854499300086</v>
          </cell>
        </row>
        <row r="2409">
          <cell r="A2409">
            <v>40036</v>
          </cell>
          <cell r="B2409">
            <v>5845.2</v>
          </cell>
          <cell r="C2409">
            <v>11.12</v>
          </cell>
          <cell r="D2409">
            <v>2319578</v>
          </cell>
          <cell r="E2409">
            <v>7275.5</v>
          </cell>
          <cell r="F2409">
            <v>49.181000000000004</v>
          </cell>
          <cell r="G2409">
            <v>605296</v>
          </cell>
          <cell r="H2409">
            <v>11965.75</v>
          </cell>
          <cell r="I2409">
            <v>52.1616</v>
          </cell>
          <cell r="J2409">
            <v>1075942</v>
          </cell>
          <cell r="L2409">
            <v>4.4128015055087939</v>
          </cell>
          <cell r="M2409">
            <v>4.0916861488557492</v>
          </cell>
          <cell r="N2409">
            <v>4.6902915594258614</v>
          </cell>
        </row>
        <row r="2410">
          <cell r="A2410">
            <v>40037</v>
          </cell>
          <cell r="B2410">
            <v>5845.2</v>
          </cell>
          <cell r="C2410">
            <v>11.12</v>
          </cell>
          <cell r="D2410">
            <v>2319578</v>
          </cell>
          <cell r="E2410">
            <v>7275.5</v>
          </cell>
          <cell r="F2410">
            <v>48.896700000000003</v>
          </cell>
          <cell r="G2410">
            <v>605296</v>
          </cell>
          <cell r="H2410">
            <v>11965.75</v>
          </cell>
          <cell r="I2410">
            <v>53.551400000000001</v>
          </cell>
          <cell r="J2410">
            <v>1075942</v>
          </cell>
          <cell r="L2410">
            <v>4.4128015055087939</v>
          </cell>
          <cell r="M2410">
            <v>4.0680333892103633</v>
          </cell>
          <cell r="N2410">
            <v>4.8152602568831879</v>
          </cell>
        </row>
        <row r="2411">
          <cell r="A2411">
            <v>40038</v>
          </cell>
          <cell r="B2411">
            <v>5845.2</v>
          </cell>
          <cell r="C2411">
            <v>11.475</v>
          </cell>
          <cell r="D2411">
            <v>2319578</v>
          </cell>
          <cell r="E2411">
            <v>7275.5</v>
          </cell>
          <cell r="F2411">
            <v>50.318400000000004</v>
          </cell>
          <cell r="G2411">
            <v>605296</v>
          </cell>
          <cell r="H2411">
            <v>11965.75</v>
          </cell>
          <cell r="I2411">
            <v>54.183100000000003</v>
          </cell>
          <cell r="J2411">
            <v>1075942</v>
          </cell>
          <cell r="L2411">
            <v>4.5536778125641559</v>
          </cell>
          <cell r="M2411">
            <v>4.1863138267335582</v>
          </cell>
          <cell r="N2411">
            <v>4.8720617579508181</v>
          </cell>
        </row>
        <row r="2412">
          <cell r="A2412">
            <v>40039</v>
          </cell>
          <cell r="B2412">
            <v>5845.2</v>
          </cell>
          <cell r="C2412">
            <v>11.37</v>
          </cell>
          <cell r="D2412">
            <v>2319578</v>
          </cell>
          <cell r="E2412">
            <v>7275.5</v>
          </cell>
          <cell r="F2412">
            <v>50.337400000000002</v>
          </cell>
          <cell r="G2412">
            <v>605296</v>
          </cell>
          <cell r="H2412">
            <v>11965.75</v>
          </cell>
          <cell r="I2412">
            <v>54.202600000000004</v>
          </cell>
          <cell r="J2412">
            <v>1075942</v>
          </cell>
          <cell r="L2412">
            <v>4.5120101724491883</v>
          </cell>
          <cell r="M2412">
            <v>4.1878945598790462</v>
          </cell>
          <cell r="N2412">
            <v>4.8738151682259785</v>
          </cell>
        </row>
        <row r="2413">
          <cell r="A2413">
            <v>40042</v>
          </cell>
          <cell r="B2413">
            <v>5845.2</v>
          </cell>
          <cell r="C2413">
            <v>10.99</v>
          </cell>
          <cell r="D2413">
            <v>2319578</v>
          </cell>
          <cell r="E2413">
            <v>7275.5</v>
          </cell>
          <cell r="F2413">
            <v>49.285299999999999</v>
          </cell>
          <cell r="G2413">
            <v>605296</v>
          </cell>
          <cell r="H2413">
            <v>11965.75</v>
          </cell>
          <cell r="I2413">
            <v>53.182100000000005</v>
          </cell>
          <cell r="J2413">
            <v>1075942</v>
          </cell>
          <cell r="L2413">
            <v>4.3612129986997878</v>
          </cell>
          <cell r="M2413">
            <v>4.1003635418596662</v>
          </cell>
          <cell r="N2413">
            <v>4.7820533638259199</v>
          </cell>
        </row>
        <row r="2414">
          <cell r="A2414">
            <v>40043</v>
          </cell>
          <cell r="B2414">
            <v>5845.2</v>
          </cell>
          <cell r="C2414">
            <v>11.04</v>
          </cell>
          <cell r="D2414">
            <v>2319578</v>
          </cell>
          <cell r="E2414">
            <v>7275.5</v>
          </cell>
          <cell r="F2414">
            <v>49.550699999999999</v>
          </cell>
          <cell r="G2414">
            <v>605296</v>
          </cell>
          <cell r="H2414">
            <v>11965.75</v>
          </cell>
          <cell r="I2414">
            <v>53.872100000000003</v>
          </cell>
          <cell r="J2414">
            <v>1075942</v>
          </cell>
          <cell r="L2414">
            <v>4.3810547320878666</v>
          </cell>
          <cell r="M2414">
            <v>4.1224438880076972</v>
          </cell>
          <cell r="N2414">
            <v>4.8440971120239018</v>
          </cell>
        </row>
        <row r="2415">
          <cell r="A2415">
            <v>40044</v>
          </cell>
          <cell r="B2415">
            <v>5845.2</v>
          </cell>
          <cell r="C2415">
            <v>11.315</v>
          </cell>
          <cell r="D2415">
            <v>2319578</v>
          </cell>
          <cell r="E2415">
            <v>7275.5</v>
          </cell>
          <cell r="F2415">
            <v>49.038900000000005</v>
          </cell>
          <cell r="G2415">
            <v>605296</v>
          </cell>
          <cell r="H2415">
            <v>11965.75</v>
          </cell>
          <cell r="I2415">
            <v>53.230700000000006</v>
          </cell>
          <cell r="J2415">
            <v>1075942</v>
          </cell>
          <cell r="L2415">
            <v>4.4901842657223021</v>
          </cell>
          <cell r="M2415">
            <v>4.0798639288571232</v>
          </cell>
          <cell r="N2415">
            <v>4.7864234017424732</v>
          </cell>
        </row>
        <row r="2416">
          <cell r="A2416">
            <v>40045</v>
          </cell>
          <cell r="B2416">
            <v>5598</v>
          </cell>
          <cell r="C2416">
            <v>11.395</v>
          </cell>
          <cell r="D2416">
            <v>2319578</v>
          </cell>
          <cell r="E2416">
            <v>7285.26</v>
          </cell>
          <cell r="F2416">
            <v>49.522300000000001</v>
          </cell>
          <cell r="G2416">
            <v>605296</v>
          </cell>
          <cell r="H2416">
            <v>11101.91</v>
          </cell>
          <cell r="I2416">
            <v>54.008200000000002</v>
          </cell>
          <cell r="J2416">
            <v>1075942</v>
          </cell>
          <cell r="L2416">
            <v>4.7216133101107536</v>
          </cell>
          <cell r="M2416">
            <v>4.1145614708054348</v>
          </cell>
          <cell r="N2416">
            <v>5.2342066116911408</v>
          </cell>
        </row>
        <row r="2417">
          <cell r="A2417">
            <v>40046</v>
          </cell>
          <cell r="B2417">
            <v>5598</v>
          </cell>
          <cell r="C2417">
            <v>11.99</v>
          </cell>
          <cell r="D2417">
            <v>2319578</v>
          </cell>
          <cell r="E2417">
            <v>7285.26</v>
          </cell>
          <cell r="F2417">
            <v>50.612200000000001</v>
          </cell>
          <cell r="G2417">
            <v>605296</v>
          </cell>
          <cell r="H2417">
            <v>11101.91</v>
          </cell>
          <cell r="I2417">
            <v>57.244600000000005</v>
          </cell>
          <cell r="J2417">
            <v>1075942</v>
          </cell>
          <cell r="L2417">
            <v>4.9681565237584842</v>
          </cell>
          <cell r="M2417">
            <v>4.2051158381718707</v>
          </cell>
          <cell r="N2417">
            <v>5.5478624320679968</v>
          </cell>
        </row>
        <row r="2418">
          <cell r="A2418">
            <v>40049</v>
          </cell>
          <cell r="B2418">
            <v>5598</v>
          </cell>
          <cell r="C2418">
            <v>12.28</v>
          </cell>
          <cell r="D2418">
            <v>2319578</v>
          </cell>
          <cell r="E2418">
            <v>7285.26</v>
          </cell>
          <cell r="F2418">
            <v>51.626400000000004</v>
          </cell>
          <cell r="G2418">
            <v>605296</v>
          </cell>
          <cell r="H2418">
            <v>11101.91</v>
          </cell>
          <cell r="I2418">
            <v>57.341799999999999</v>
          </cell>
          <cell r="J2418">
            <v>1075942</v>
          </cell>
          <cell r="L2418">
            <v>5.0883204430153626</v>
          </cell>
          <cell r="M2418">
            <v>4.2893806692417291</v>
          </cell>
          <cell r="N2418">
            <v>5.5572825735031177</v>
          </cell>
        </row>
        <row r="2419">
          <cell r="A2419">
            <v>40050</v>
          </cell>
          <cell r="B2419">
            <v>5598</v>
          </cell>
          <cell r="C2419">
            <v>12.42</v>
          </cell>
          <cell r="D2419">
            <v>2319578</v>
          </cell>
          <cell r="E2419">
            <v>7285.26</v>
          </cell>
          <cell r="F2419">
            <v>51.664300000000004</v>
          </cell>
          <cell r="G2419">
            <v>605296</v>
          </cell>
          <cell r="H2419">
            <v>11101.91</v>
          </cell>
          <cell r="I2419">
            <v>57.001600000000003</v>
          </cell>
          <cell r="J2419">
            <v>1075942</v>
          </cell>
          <cell r="L2419">
            <v>5.146330610932476</v>
          </cell>
          <cell r="M2419">
            <v>4.2925295916412045</v>
          </cell>
          <cell r="N2419">
            <v>5.5243120784801896</v>
          </cell>
        </row>
        <row r="2420">
          <cell r="A2420">
            <v>40051</v>
          </cell>
          <cell r="B2420">
            <v>5598</v>
          </cell>
          <cell r="C2420">
            <v>12.595000000000001</v>
          </cell>
          <cell r="D2420">
            <v>2319578</v>
          </cell>
          <cell r="E2420">
            <v>7285.26</v>
          </cell>
          <cell r="F2420">
            <v>52.223500000000001</v>
          </cell>
          <cell r="G2420">
            <v>605296</v>
          </cell>
          <cell r="H2420">
            <v>11101.91</v>
          </cell>
          <cell r="I2420">
            <v>55.767300000000006</v>
          </cell>
          <cell r="J2420">
            <v>1075942</v>
          </cell>
          <cell r="L2420">
            <v>5.2188433208288671</v>
          </cell>
          <cell r="M2420">
            <v>4.3389907369126153</v>
          </cell>
          <cell r="N2420">
            <v>5.404689850359083</v>
          </cell>
        </row>
        <row r="2421">
          <cell r="A2421">
            <v>40052</v>
          </cell>
          <cell r="B2421">
            <v>5598</v>
          </cell>
          <cell r="C2421">
            <v>13.055</v>
          </cell>
          <cell r="D2421">
            <v>2319578</v>
          </cell>
          <cell r="E2421">
            <v>7285.26</v>
          </cell>
          <cell r="F2421">
            <v>52.659500000000001</v>
          </cell>
          <cell r="G2421">
            <v>605296</v>
          </cell>
          <cell r="H2421">
            <v>11101.91</v>
          </cell>
          <cell r="I2421">
            <v>55.300800000000002</v>
          </cell>
          <cell r="J2421">
            <v>1075942</v>
          </cell>
          <cell r="L2421">
            <v>5.4094481582708109</v>
          </cell>
          <cell r="M2421">
            <v>4.3752158072601386</v>
          </cell>
          <cell r="N2421">
            <v>5.3594789863726158</v>
          </cell>
        </row>
        <row r="2422">
          <cell r="A2422">
            <v>40053</v>
          </cell>
          <cell r="B2422">
            <v>5598</v>
          </cell>
          <cell r="C2422">
            <v>13.25</v>
          </cell>
          <cell r="D2422">
            <v>2319578</v>
          </cell>
          <cell r="E2422">
            <v>7285.26</v>
          </cell>
          <cell r="F2422">
            <v>53.787300000000002</v>
          </cell>
          <cell r="G2422">
            <v>605296</v>
          </cell>
          <cell r="H2422">
            <v>11101.91</v>
          </cell>
          <cell r="I2422">
            <v>55.543800000000005</v>
          </cell>
          <cell r="J2422">
            <v>1075942</v>
          </cell>
          <cell r="L2422">
            <v>5.4902480350125042</v>
          </cell>
          <cell r="M2422">
            <v>4.4689190970260499</v>
          </cell>
          <cell r="N2422">
            <v>5.3830293399604212</v>
          </cell>
        </row>
        <row r="2423">
          <cell r="A2423">
            <v>40056</v>
          </cell>
          <cell r="B2423">
            <v>5598</v>
          </cell>
          <cell r="C2423">
            <v>12.92</v>
          </cell>
          <cell r="D2423">
            <v>2319578</v>
          </cell>
          <cell r="E2423">
            <v>7285.26</v>
          </cell>
          <cell r="F2423">
            <v>53.275500000000001</v>
          </cell>
          <cell r="G2423">
            <v>605296</v>
          </cell>
          <cell r="H2423">
            <v>11101.91</v>
          </cell>
          <cell r="I2423">
            <v>54.591300000000004</v>
          </cell>
          <cell r="J2423">
            <v>1075942</v>
          </cell>
          <cell r="L2423">
            <v>5.3535097820650233</v>
          </cell>
          <cell r="M2423">
            <v>4.4263961818795758</v>
          </cell>
          <cell r="N2423">
            <v>5.2907177687983422</v>
          </cell>
        </row>
        <row r="2424">
          <cell r="A2424">
            <v>40057</v>
          </cell>
          <cell r="B2424">
            <v>5598</v>
          </cell>
          <cell r="C2424">
            <v>12.46</v>
          </cell>
          <cell r="D2424">
            <v>2319578</v>
          </cell>
          <cell r="E2424">
            <v>7285.26</v>
          </cell>
          <cell r="F2424">
            <v>51.3705</v>
          </cell>
          <cell r="G2424">
            <v>605296</v>
          </cell>
          <cell r="H2424">
            <v>11101.91</v>
          </cell>
          <cell r="I2424">
            <v>52.530900000000003</v>
          </cell>
          <cell r="J2424">
            <v>1075942</v>
          </cell>
          <cell r="L2424">
            <v>5.1629049446230804</v>
          </cell>
          <cell r="M2424">
            <v>4.2681192116684921</v>
          </cell>
          <cell r="N2424">
            <v>5.0910340299822279</v>
          </cell>
        </row>
        <row r="2425">
          <cell r="A2425">
            <v>40058</v>
          </cell>
          <cell r="B2425">
            <v>5598</v>
          </cell>
          <cell r="C2425">
            <v>12.62</v>
          </cell>
          <cell r="D2425">
            <v>2319578</v>
          </cell>
          <cell r="E2425">
            <v>7285.26</v>
          </cell>
          <cell r="F2425">
            <v>50.451100000000004</v>
          </cell>
          <cell r="G2425">
            <v>605296</v>
          </cell>
          <cell r="H2425">
            <v>11101.91</v>
          </cell>
          <cell r="I2425">
            <v>52.462900000000005</v>
          </cell>
          <cell r="J2425">
            <v>1075942</v>
          </cell>
          <cell r="L2425">
            <v>5.2292022793854951</v>
          </cell>
          <cell r="M2425">
            <v>4.1917308408485079</v>
          </cell>
          <cell r="N2425">
            <v>5.0844438075790563</v>
          </cell>
        </row>
        <row r="2426">
          <cell r="A2426">
            <v>40059</v>
          </cell>
          <cell r="B2426">
            <v>5598</v>
          </cell>
          <cell r="C2426">
            <v>12.57</v>
          </cell>
          <cell r="D2426">
            <v>2319578</v>
          </cell>
          <cell r="E2426">
            <v>7285.26</v>
          </cell>
          <cell r="F2426">
            <v>49.417999999999999</v>
          </cell>
          <cell r="G2426">
            <v>605296</v>
          </cell>
          <cell r="H2426">
            <v>11101.91</v>
          </cell>
          <cell r="I2426">
            <v>52.122700000000002</v>
          </cell>
          <cell r="J2426">
            <v>1075942</v>
          </cell>
          <cell r="L2426">
            <v>5.2084843622722401</v>
          </cell>
          <cell r="M2426">
            <v>4.1058957028300984</v>
          </cell>
          <cell r="N2426">
            <v>5.0514733125561282</v>
          </cell>
        </row>
        <row r="2427">
          <cell r="A2427">
            <v>40060</v>
          </cell>
          <cell r="B2427">
            <v>5598</v>
          </cell>
          <cell r="C2427">
            <v>12.93</v>
          </cell>
          <cell r="D2427">
            <v>2319578</v>
          </cell>
          <cell r="E2427">
            <v>7285.26</v>
          </cell>
          <cell r="F2427">
            <v>49.474900000000005</v>
          </cell>
          <cell r="G2427">
            <v>605296</v>
          </cell>
          <cell r="H2427">
            <v>11101.91</v>
          </cell>
          <cell r="I2427">
            <v>53.444500000000005</v>
          </cell>
          <cell r="J2427">
            <v>1075942</v>
          </cell>
          <cell r="L2427">
            <v>5.3576533654876739</v>
          </cell>
          <cell r="M2427">
            <v>4.1106232406804972</v>
          </cell>
          <cell r="N2427">
            <v>5.1795756062695517</v>
          </cell>
        </row>
        <row r="2428">
          <cell r="A2428">
            <v>40063</v>
          </cell>
          <cell r="B2428">
            <v>5598</v>
          </cell>
          <cell r="C2428">
            <v>13.03</v>
          </cell>
          <cell r="D2428">
            <v>2319578</v>
          </cell>
          <cell r="E2428">
            <v>7285.26</v>
          </cell>
          <cell r="F2428">
            <v>49.787600000000005</v>
          </cell>
          <cell r="G2428">
            <v>605296</v>
          </cell>
          <cell r="H2428">
            <v>11101.91</v>
          </cell>
          <cell r="I2428">
            <v>54.0762</v>
          </cell>
          <cell r="J2428">
            <v>1075942</v>
          </cell>
          <cell r="L2428">
            <v>5.3990891997141839</v>
          </cell>
          <cell r="M2428">
            <v>4.1366039276017608</v>
          </cell>
          <cell r="N2428">
            <v>5.2407968340943132</v>
          </cell>
        </row>
        <row r="2429">
          <cell r="A2429">
            <v>40064</v>
          </cell>
          <cell r="B2429">
            <v>5598</v>
          </cell>
          <cell r="C2429">
            <v>12.71</v>
          </cell>
          <cell r="D2429">
            <v>2319578</v>
          </cell>
          <cell r="E2429">
            <v>7285.26</v>
          </cell>
          <cell r="F2429">
            <v>47.948900000000002</v>
          </cell>
          <cell r="G2429">
            <v>605296</v>
          </cell>
          <cell r="H2429">
            <v>11101.91</v>
          </cell>
          <cell r="I2429">
            <v>52.2879</v>
          </cell>
          <cell r="J2429">
            <v>1075942</v>
          </cell>
          <cell r="L2429">
            <v>5.2664945301893544</v>
          </cell>
          <cell r="M2429">
            <v>3.9838354944641647</v>
          </cell>
          <cell r="N2429">
            <v>5.0674836763944224</v>
          </cell>
        </row>
        <row r="2430">
          <cell r="A2430">
            <v>40065</v>
          </cell>
          <cell r="B2430">
            <v>5598</v>
          </cell>
          <cell r="C2430">
            <v>12.955</v>
          </cell>
          <cell r="D2430">
            <v>2319578</v>
          </cell>
          <cell r="E2430">
            <v>7285.26</v>
          </cell>
          <cell r="F2430">
            <v>48.650300000000001</v>
          </cell>
          <cell r="G2430">
            <v>605296</v>
          </cell>
          <cell r="H2430">
            <v>11101.91</v>
          </cell>
          <cell r="I2430">
            <v>52.628100000000003</v>
          </cell>
          <cell r="J2430">
            <v>1075942</v>
          </cell>
          <cell r="L2430">
            <v>5.368012324044301</v>
          </cell>
          <cell r="M2430">
            <v>4.0421113301103873</v>
          </cell>
          <cell r="N2430">
            <v>5.1004541714173515</v>
          </cell>
        </row>
        <row r="2431">
          <cell r="A2431">
            <v>40066</v>
          </cell>
          <cell r="B2431">
            <v>5598</v>
          </cell>
          <cell r="C2431">
            <v>12.85</v>
          </cell>
          <cell r="D2431">
            <v>2319578</v>
          </cell>
          <cell r="E2431">
            <v>7285.26</v>
          </cell>
          <cell r="F2431">
            <v>48.1479</v>
          </cell>
          <cell r="G2431">
            <v>605296</v>
          </cell>
          <cell r="H2431">
            <v>11101.91</v>
          </cell>
          <cell r="I2431">
            <v>51.413200000000003</v>
          </cell>
          <cell r="J2431">
            <v>1075942</v>
          </cell>
          <cell r="L2431">
            <v>5.324504698106467</v>
          </cell>
          <cell r="M2431">
            <v>4.0003694141870021</v>
          </cell>
          <cell r="N2431">
            <v>4.9827120949818546</v>
          </cell>
        </row>
        <row r="2432">
          <cell r="A2432">
            <v>40067</v>
          </cell>
          <cell r="B2432">
            <v>5598</v>
          </cell>
          <cell r="C2432">
            <v>12.9</v>
          </cell>
          <cell r="D2432">
            <v>2319578</v>
          </cell>
          <cell r="E2432">
            <v>7285.26</v>
          </cell>
          <cell r="F2432">
            <v>48.1479</v>
          </cell>
          <cell r="G2432">
            <v>605296</v>
          </cell>
          <cell r="H2432">
            <v>11101.91</v>
          </cell>
          <cell r="I2432">
            <v>51.442399999999999</v>
          </cell>
          <cell r="J2432">
            <v>1075942</v>
          </cell>
          <cell r="L2432">
            <v>5.3452226152197211</v>
          </cell>
          <cell r="M2432">
            <v>4.0003694141870021</v>
          </cell>
          <cell r="N2432">
            <v>4.9855420140138049</v>
          </cell>
        </row>
        <row r="2433">
          <cell r="A2433">
            <v>40070</v>
          </cell>
          <cell r="B2433">
            <v>5598</v>
          </cell>
          <cell r="C2433">
            <v>12.58</v>
          </cell>
          <cell r="D2433">
            <v>2319578</v>
          </cell>
          <cell r="E2433">
            <v>7285.26</v>
          </cell>
          <cell r="F2433">
            <v>47.010600000000004</v>
          </cell>
          <cell r="G2433">
            <v>605296</v>
          </cell>
          <cell r="H2433">
            <v>11101.91</v>
          </cell>
          <cell r="I2433">
            <v>50.626000000000005</v>
          </cell>
          <cell r="J2433">
            <v>1075942</v>
          </cell>
          <cell r="L2433">
            <v>5.2126279456948907</v>
          </cell>
          <cell r="M2433">
            <v>3.9058768166956295</v>
          </cell>
          <cell r="N2433">
            <v>4.9064205791616038</v>
          </cell>
        </row>
        <row r="2434">
          <cell r="A2434">
            <v>40071</v>
          </cell>
          <cell r="B2434">
            <v>5598</v>
          </cell>
          <cell r="C2434">
            <v>12.57</v>
          </cell>
          <cell r="D2434">
            <v>2319578</v>
          </cell>
          <cell r="E2434">
            <v>7285.26</v>
          </cell>
          <cell r="F2434">
            <v>47.522400000000005</v>
          </cell>
          <cell r="G2434">
            <v>605296</v>
          </cell>
          <cell r="H2434">
            <v>11101.91</v>
          </cell>
          <cell r="I2434">
            <v>51.607600000000005</v>
          </cell>
          <cell r="J2434">
            <v>1075942</v>
          </cell>
          <cell r="L2434">
            <v>5.2084843622722401</v>
          </cell>
          <cell r="M2434">
            <v>3.9483997318421036</v>
          </cell>
          <cell r="N2434">
            <v>5.0015523778521001</v>
          </cell>
        </row>
        <row r="2435">
          <cell r="A2435">
            <v>40072</v>
          </cell>
          <cell r="B2435">
            <v>5598</v>
          </cell>
          <cell r="C2435">
            <v>13.2</v>
          </cell>
          <cell r="D2435">
            <v>2319578</v>
          </cell>
          <cell r="E2435">
            <v>7285.26</v>
          </cell>
          <cell r="F2435">
            <v>50.2331</v>
          </cell>
          <cell r="G2435">
            <v>605296</v>
          </cell>
          <cell r="H2435">
            <v>11101.91</v>
          </cell>
          <cell r="I2435">
            <v>54.260899999999999</v>
          </cell>
          <cell r="J2435">
            <v>1075942</v>
          </cell>
          <cell r="L2435">
            <v>5.4695301178992493</v>
          </cell>
          <cell r="M2435">
            <v>4.1736183056747462</v>
          </cell>
          <cell r="N2435">
            <v>5.2586970411217528</v>
          </cell>
        </row>
        <row r="2436">
          <cell r="A2436">
            <v>40073</v>
          </cell>
          <cell r="B2436">
            <v>5349.96</v>
          </cell>
          <cell r="C2436">
            <v>13.46</v>
          </cell>
          <cell r="D2436">
            <v>2319578</v>
          </cell>
          <cell r="E2436">
            <v>7450.35</v>
          </cell>
          <cell r="F2436">
            <v>52.128700000000002</v>
          </cell>
          <cell r="G2436">
            <v>605296</v>
          </cell>
          <cell r="H2436">
            <v>11544.03</v>
          </cell>
          <cell r="I2436">
            <v>55.5535</v>
          </cell>
          <cell r="J2436">
            <v>1075942</v>
          </cell>
          <cell r="L2436">
            <v>5.8358417408728291</v>
          </cell>
          <cell r="M2436">
            <v>4.2351424557504016</v>
          </cell>
          <cell r="N2436">
            <v>5.177771012116219</v>
          </cell>
        </row>
        <row r="2437">
          <cell r="A2437">
            <v>40074</v>
          </cell>
          <cell r="B2437">
            <v>5349.96</v>
          </cell>
          <cell r="C2437">
            <v>13.86</v>
          </cell>
          <cell r="D2437">
            <v>2319578</v>
          </cell>
          <cell r="E2437">
            <v>7450.35</v>
          </cell>
          <cell r="F2437">
            <v>51.275700000000001</v>
          </cell>
          <cell r="G2437">
            <v>605296</v>
          </cell>
          <cell r="H2437">
            <v>11544.03</v>
          </cell>
          <cell r="I2437">
            <v>55.407700000000006</v>
          </cell>
          <cell r="J2437">
            <v>1075942</v>
          </cell>
          <cell r="L2437">
            <v>6.0092694300518135</v>
          </cell>
          <cell r="M2437">
            <v>4.165841350701645</v>
          </cell>
          <cell r="N2437">
            <v>5.1641819670773552</v>
          </cell>
        </row>
        <row r="2438">
          <cell r="A2438">
            <v>40077</v>
          </cell>
          <cell r="B2438">
            <v>5349.96</v>
          </cell>
          <cell r="C2438">
            <v>13.75</v>
          </cell>
          <cell r="D2438">
            <v>2319578</v>
          </cell>
          <cell r="E2438">
            <v>7450.35</v>
          </cell>
          <cell r="F2438">
            <v>50.0625</v>
          </cell>
          <cell r="G2438">
            <v>605296</v>
          </cell>
          <cell r="H2438">
            <v>11544.03</v>
          </cell>
          <cell r="I2438">
            <v>54.533000000000001</v>
          </cell>
          <cell r="J2438">
            <v>1075942</v>
          </cell>
          <cell r="L2438">
            <v>5.961576815527593</v>
          </cell>
          <cell r="M2438">
            <v>4.0672761682337066</v>
          </cell>
          <cell r="N2438">
            <v>5.0826570171768433</v>
          </cell>
        </row>
        <row r="2439">
          <cell r="A2439">
            <v>40078</v>
          </cell>
          <cell r="B2439">
            <v>5349.96</v>
          </cell>
          <cell r="C2439">
            <v>13.945</v>
          </cell>
          <cell r="D2439">
            <v>2319578</v>
          </cell>
          <cell r="E2439">
            <v>7450.35</v>
          </cell>
          <cell r="F2439">
            <v>49.986699999999999</v>
          </cell>
          <cell r="G2439">
            <v>605296</v>
          </cell>
          <cell r="H2439">
            <v>11544.03</v>
          </cell>
          <cell r="I2439">
            <v>54.173400000000001</v>
          </cell>
          <cell r="J2439">
            <v>1075942</v>
          </cell>
          <cell r="L2439">
            <v>6.0461228140023477</v>
          </cell>
          <cell r="M2439">
            <v>4.0611178754286712</v>
          </cell>
          <cell r="N2439">
            <v>5.0491411008807141</v>
          </cell>
        </row>
        <row r="2440">
          <cell r="A2440">
            <v>40079</v>
          </cell>
          <cell r="B2440">
            <v>5349.96</v>
          </cell>
          <cell r="C2440">
            <v>14.3</v>
          </cell>
          <cell r="D2440">
            <v>2319578</v>
          </cell>
          <cell r="E2440">
            <v>7450.35</v>
          </cell>
          <cell r="F2440">
            <v>50.659600000000005</v>
          </cell>
          <cell r="G2440">
            <v>605296</v>
          </cell>
          <cell r="H2440">
            <v>11544.03</v>
          </cell>
          <cell r="I2440">
            <v>54.824600000000004</v>
          </cell>
          <cell r="J2440">
            <v>1075942</v>
          </cell>
          <cell r="L2440">
            <v>6.2000398881486971</v>
          </cell>
          <cell r="M2440">
            <v>4.115786941767837</v>
          </cell>
          <cell r="N2440">
            <v>5.1098351072545718</v>
          </cell>
        </row>
        <row r="2441">
          <cell r="A2441">
            <v>40080</v>
          </cell>
          <cell r="B2441">
            <v>5349.96</v>
          </cell>
          <cell r="C2441">
            <v>13.945</v>
          </cell>
          <cell r="D2441">
            <v>2319578</v>
          </cell>
          <cell r="E2441">
            <v>7450.35</v>
          </cell>
          <cell r="F2441">
            <v>50.564800000000005</v>
          </cell>
          <cell r="G2441">
            <v>605296</v>
          </cell>
          <cell r="H2441">
            <v>11544.03</v>
          </cell>
          <cell r="I2441">
            <v>53.9985</v>
          </cell>
          <cell r="J2441">
            <v>1075942</v>
          </cell>
          <cell r="L2441">
            <v>6.0461228140023477</v>
          </cell>
          <cell r="M2441">
            <v>4.1080850135631213</v>
          </cell>
          <cell r="N2441">
            <v>5.0328398390336817</v>
          </cell>
        </row>
        <row r="2442">
          <cell r="A2442">
            <v>40081</v>
          </cell>
          <cell r="B2442">
            <v>5349.96</v>
          </cell>
          <cell r="C2442">
            <v>13.97</v>
          </cell>
          <cell r="D2442">
            <v>2319578</v>
          </cell>
          <cell r="E2442">
            <v>7450.35</v>
          </cell>
          <cell r="F2442">
            <v>50.214100000000002</v>
          </cell>
          <cell r="G2442">
            <v>605296</v>
          </cell>
          <cell r="H2442">
            <v>11544.03</v>
          </cell>
          <cell r="I2442">
            <v>53.774900000000002</v>
          </cell>
          <cell r="J2442">
            <v>1075942</v>
          </cell>
          <cell r="L2442">
            <v>6.0569620445760339</v>
          </cell>
          <cell r="M2442">
            <v>4.0795927538437793</v>
          </cell>
          <cell r="N2442">
            <v>5.0119995751743547</v>
          </cell>
        </row>
        <row r="2443">
          <cell r="A2443">
            <v>40084</v>
          </cell>
          <cell r="B2443">
            <v>5349.96</v>
          </cell>
          <cell r="C2443">
            <v>14.33</v>
          </cell>
          <cell r="D2443">
            <v>2319578</v>
          </cell>
          <cell r="E2443">
            <v>7450.35</v>
          </cell>
          <cell r="F2443">
            <v>52.555199999999999</v>
          </cell>
          <cell r="G2443">
            <v>605296</v>
          </cell>
          <cell r="H2443">
            <v>11544.03</v>
          </cell>
          <cell r="I2443">
            <v>54.9801</v>
          </cell>
          <cell r="J2443">
            <v>1075942</v>
          </cell>
          <cell r="L2443">
            <v>6.2130469648371198</v>
          </cell>
          <cell r="M2443">
            <v>4.269793008274779</v>
          </cell>
          <cell r="N2443">
            <v>5.1243282245628254</v>
          </cell>
        </row>
        <row r="2444">
          <cell r="A2444">
            <v>40085</v>
          </cell>
          <cell r="B2444">
            <v>5349.96</v>
          </cell>
          <cell r="C2444">
            <v>14.39</v>
          </cell>
          <cell r="D2444">
            <v>2319578</v>
          </cell>
          <cell r="E2444">
            <v>7450.35</v>
          </cell>
          <cell r="F2444">
            <v>53.446100000000001</v>
          </cell>
          <cell r="G2444">
            <v>605296</v>
          </cell>
          <cell r="H2444">
            <v>11544.03</v>
          </cell>
          <cell r="I2444">
            <v>56.2727</v>
          </cell>
          <cell r="J2444">
            <v>1075942</v>
          </cell>
          <cell r="L2444">
            <v>6.2390611182139679</v>
          </cell>
          <cell r="M2444">
            <v>4.3421732597260538</v>
          </cell>
          <cell r="N2444">
            <v>5.2448028447084774</v>
          </cell>
        </row>
        <row r="2445">
          <cell r="A2445">
            <v>40086</v>
          </cell>
          <cell r="B2445">
            <v>5349.96</v>
          </cell>
          <cell r="C2445">
            <v>14.28</v>
          </cell>
          <cell r="D2445">
            <v>2319578</v>
          </cell>
          <cell r="E2445">
            <v>7450.35</v>
          </cell>
          <cell r="F2445">
            <v>52.128700000000002</v>
          </cell>
          <cell r="G2445">
            <v>605296</v>
          </cell>
          <cell r="H2445">
            <v>11544.03</v>
          </cell>
          <cell r="I2445">
            <v>54.6</v>
          </cell>
          <cell r="J2445">
            <v>1183536</v>
          </cell>
          <cell r="L2445">
            <v>6.1913685036897466</v>
          </cell>
          <cell r="M2445">
            <v>4.2351424557504016</v>
          </cell>
          <cell r="N2445">
            <v>5.5977908581318649</v>
          </cell>
        </row>
        <row r="2446">
          <cell r="A2446">
            <v>40087</v>
          </cell>
          <cell r="B2446">
            <v>5349.96</v>
          </cell>
          <cell r="C2446">
            <v>13.865</v>
          </cell>
          <cell r="D2446">
            <v>2319578</v>
          </cell>
          <cell r="E2446">
            <v>7450.35</v>
          </cell>
          <cell r="F2446">
            <v>50.830200000000005</v>
          </cell>
          <cell r="G2446">
            <v>605296</v>
          </cell>
          <cell r="H2446">
            <v>11544.03</v>
          </cell>
          <cell r="I2446">
            <v>52.51</v>
          </cell>
          <cell r="J2446">
            <v>1183536</v>
          </cell>
          <cell r="L2446">
            <v>6.0114372761665509</v>
          </cell>
          <cell r="M2446">
            <v>4.1296471627775881</v>
          </cell>
          <cell r="N2446">
            <v>5.3835164461630809</v>
          </cell>
        </row>
        <row r="2447">
          <cell r="A2447">
            <v>40088</v>
          </cell>
          <cell r="B2447">
            <v>5349.96</v>
          </cell>
          <cell r="C2447">
            <v>13.605</v>
          </cell>
          <cell r="D2447">
            <v>2319578</v>
          </cell>
          <cell r="E2447">
            <v>7450.35</v>
          </cell>
          <cell r="F2447">
            <v>49.730800000000002</v>
          </cell>
          <cell r="G2447">
            <v>605296</v>
          </cell>
          <cell r="H2447">
            <v>11544.03</v>
          </cell>
          <cell r="I2447">
            <v>50.77</v>
          </cell>
          <cell r="J2447">
            <v>1183536</v>
          </cell>
          <cell r="L2447">
            <v>5.8987092782002106</v>
          </cell>
          <cell r="M2447">
            <v>4.040327543914044</v>
          </cell>
          <cell r="N2447">
            <v>5.2051253089259122</v>
          </cell>
        </row>
        <row r="2448">
          <cell r="A2448">
            <v>40091</v>
          </cell>
          <cell r="B2448">
            <v>5349.96</v>
          </cell>
          <cell r="C2448">
            <v>13.725</v>
          </cell>
          <cell r="D2448">
            <v>2319578</v>
          </cell>
          <cell r="E2448">
            <v>7450.35</v>
          </cell>
          <cell r="F2448">
            <v>49.474900000000005</v>
          </cell>
          <cell r="G2448">
            <v>605296</v>
          </cell>
          <cell r="H2448">
            <v>11544.03</v>
          </cell>
          <cell r="I2448">
            <v>51.12</v>
          </cell>
          <cell r="J2448">
            <v>1183536</v>
          </cell>
          <cell r="L2448">
            <v>5.9507375849539068</v>
          </cell>
          <cell r="M2448">
            <v>4.0195372123994177</v>
          </cell>
          <cell r="N2448">
            <v>5.2410085836575266</v>
          </cell>
        </row>
        <row r="2449">
          <cell r="A2449">
            <v>40092</v>
          </cell>
          <cell r="B2449">
            <v>5349.96</v>
          </cell>
          <cell r="C2449">
            <v>14.8</v>
          </cell>
          <cell r="D2449">
            <v>2319578</v>
          </cell>
          <cell r="E2449">
            <v>7450.35</v>
          </cell>
          <cell r="F2449">
            <v>50.887100000000004</v>
          </cell>
          <cell r="G2449">
            <v>605296</v>
          </cell>
          <cell r="H2449">
            <v>11544.03</v>
          </cell>
          <cell r="I2449">
            <v>53.99</v>
          </cell>
          <cell r="J2449">
            <v>1183536</v>
          </cell>
          <cell r="L2449">
            <v>6.4168244996224271</v>
          </cell>
          <cell r="M2449">
            <v>4.1342699445797857</v>
          </cell>
          <cell r="N2449">
            <v>5.5352514364567664</v>
          </cell>
        </row>
        <row r="2450">
          <cell r="A2450">
            <v>40093</v>
          </cell>
          <cell r="B2450">
            <v>5349.96</v>
          </cell>
          <cell r="C2450">
            <v>14.7</v>
          </cell>
          <cell r="D2450">
            <v>2319578</v>
          </cell>
          <cell r="E2450">
            <v>7450.35</v>
          </cell>
          <cell r="F2450">
            <v>47.863600000000005</v>
          </cell>
          <cell r="G2450">
            <v>605296</v>
          </cell>
          <cell r="H2450">
            <v>11544.03</v>
          </cell>
          <cell r="I2450">
            <v>52.93</v>
          </cell>
          <cell r="J2450">
            <v>1183536</v>
          </cell>
          <cell r="L2450">
            <v>6.3734675773276814</v>
          </cell>
          <cell r="M2450">
            <v>3.8886288061097805</v>
          </cell>
          <cell r="N2450">
            <v>5.4265763758410186</v>
          </cell>
        </row>
        <row r="2451">
          <cell r="A2451">
            <v>40094</v>
          </cell>
          <cell r="B2451">
            <v>5349.96</v>
          </cell>
          <cell r="C2451">
            <v>14.815</v>
          </cell>
          <cell r="D2451">
            <v>2319578</v>
          </cell>
          <cell r="E2451">
            <v>7450.35</v>
          </cell>
          <cell r="F2451">
            <v>47.84</v>
          </cell>
          <cell r="G2451">
            <v>739806</v>
          </cell>
          <cell r="H2451">
            <v>11544.03</v>
          </cell>
          <cell r="I2451">
            <v>53.4</v>
          </cell>
          <cell r="J2451">
            <v>1183536</v>
          </cell>
          <cell r="L2451">
            <v>6.4233280379666393</v>
          </cell>
          <cell r="M2451">
            <v>4.7504236767400192</v>
          </cell>
          <cell r="N2451">
            <v>5.4747624876234724</v>
          </cell>
        </row>
        <row r="2452">
          <cell r="A2452">
            <v>40095</v>
          </cell>
          <cell r="B2452">
            <v>5349.96</v>
          </cell>
          <cell r="C2452">
            <v>14.675000000000001</v>
          </cell>
          <cell r="D2452">
            <v>2319578</v>
          </cell>
          <cell r="E2452">
            <v>7450.35</v>
          </cell>
          <cell r="F2452">
            <v>47.49</v>
          </cell>
          <cell r="G2452">
            <v>739806</v>
          </cell>
          <cell r="H2452">
            <v>11544.03</v>
          </cell>
          <cell r="I2452">
            <v>53.3</v>
          </cell>
          <cell r="J2452">
            <v>1183536</v>
          </cell>
          <cell r="L2452">
            <v>6.3626283467539944</v>
          </cell>
          <cell r="M2452">
            <v>4.7156693229177158</v>
          </cell>
          <cell r="N2452">
            <v>5.4645101234144393</v>
          </cell>
        </row>
        <row r="2453">
          <cell r="A2453">
            <v>40098</v>
          </cell>
          <cell r="B2453">
            <v>5349.96</v>
          </cell>
          <cell r="C2453">
            <v>14.845000000000001</v>
          </cell>
          <cell r="D2453">
            <v>2319578</v>
          </cell>
          <cell r="E2453">
            <v>7450.35</v>
          </cell>
          <cell r="F2453">
            <v>47.5</v>
          </cell>
          <cell r="G2453">
            <v>739806</v>
          </cell>
          <cell r="H2453">
            <v>11544.03</v>
          </cell>
          <cell r="I2453">
            <v>53.89</v>
          </cell>
          <cell r="J2453">
            <v>1183536</v>
          </cell>
          <cell r="L2453">
            <v>6.4363351146550629</v>
          </cell>
          <cell r="M2453">
            <v>4.7166623044554949</v>
          </cell>
          <cell r="N2453">
            <v>5.5249990722477333</v>
          </cell>
        </row>
        <row r="2454">
          <cell r="A2454">
            <v>40099</v>
          </cell>
          <cell r="B2454">
            <v>5349.96</v>
          </cell>
          <cell r="C2454">
            <v>14.435</v>
          </cell>
          <cell r="D2454">
            <v>2319578</v>
          </cell>
          <cell r="E2454">
            <v>7450.35</v>
          </cell>
          <cell r="F2454">
            <v>45.94</v>
          </cell>
          <cell r="G2454">
            <v>739806</v>
          </cell>
          <cell r="H2454">
            <v>11544.03</v>
          </cell>
          <cell r="I2454">
            <v>54.16</v>
          </cell>
          <cell r="J2454">
            <v>1183536</v>
          </cell>
          <cell r="L2454">
            <v>6.2585717332466038</v>
          </cell>
          <cell r="M2454">
            <v>4.5617571845617988</v>
          </cell>
          <cell r="N2454">
            <v>5.5526804556121219</v>
          </cell>
        </row>
        <row r="2455">
          <cell r="A2455">
            <v>40100</v>
          </cell>
          <cell r="B2455">
            <v>5349.96</v>
          </cell>
          <cell r="C2455">
            <v>15.03</v>
          </cell>
          <cell r="D2455">
            <v>2319578</v>
          </cell>
          <cell r="E2455">
            <v>7450.35</v>
          </cell>
          <cell r="F2455">
            <v>48.08</v>
          </cell>
          <cell r="G2455">
            <v>739806</v>
          </cell>
          <cell r="H2455">
            <v>11544.03</v>
          </cell>
          <cell r="I2455">
            <v>55.95</v>
          </cell>
          <cell r="J2455">
            <v>1183536</v>
          </cell>
          <cell r="L2455">
            <v>6.5165454209003428</v>
          </cell>
          <cell r="M2455">
            <v>4.7742552336467403</v>
          </cell>
          <cell r="N2455">
            <v>5.7361977749538076</v>
          </cell>
        </row>
        <row r="2456">
          <cell r="A2456">
            <v>40101</v>
          </cell>
          <cell r="B2456">
            <v>5848.82</v>
          </cell>
          <cell r="C2456">
            <v>14.94</v>
          </cell>
          <cell r="D2456">
            <v>2319578</v>
          </cell>
          <cell r="E2456">
            <v>8050.18</v>
          </cell>
          <cell r="F2456">
            <v>48.11</v>
          </cell>
          <cell r="G2456">
            <v>739806</v>
          </cell>
          <cell r="H2456">
            <v>15162.29</v>
          </cell>
          <cell r="I2456">
            <v>56.21</v>
          </cell>
          <cell r="J2456">
            <v>1183536</v>
          </cell>
          <cell r="L2456">
            <v>5.9250404902185405</v>
          </cell>
          <cell r="M2456">
            <v>4.4212758795455498</v>
          </cell>
          <cell r="N2456">
            <v>4.3876326438816298</v>
          </cell>
        </row>
        <row r="2457">
          <cell r="A2457">
            <v>40102</v>
          </cell>
          <cell r="B2457">
            <v>5848.82</v>
          </cell>
          <cell r="C2457">
            <v>14.885</v>
          </cell>
          <cell r="D2457">
            <v>2319578</v>
          </cell>
          <cell r="E2457">
            <v>8050.18</v>
          </cell>
          <cell r="F2457">
            <v>47.11</v>
          </cell>
          <cell r="G2457">
            <v>739806</v>
          </cell>
          <cell r="H2457">
            <v>15162.29</v>
          </cell>
          <cell r="I2457">
            <v>54.7</v>
          </cell>
          <cell r="J2457">
            <v>1183536</v>
          </cell>
          <cell r="L2457">
            <v>5.9032280921621805</v>
          </cell>
          <cell r="M2457">
            <v>4.329376567977361</v>
          </cell>
          <cell r="N2457">
            <v>4.2697652663285037</v>
          </cell>
        </row>
        <row r="2458">
          <cell r="A2458">
            <v>40105</v>
          </cell>
          <cell r="B2458">
            <v>5848.82</v>
          </cell>
          <cell r="C2458">
            <v>15.125</v>
          </cell>
          <cell r="D2458">
            <v>2319578</v>
          </cell>
          <cell r="E2458">
            <v>8050.18</v>
          </cell>
          <cell r="F2458">
            <v>48.76</v>
          </cell>
          <cell r="G2458">
            <v>739806</v>
          </cell>
          <cell r="H2458">
            <v>15162.29</v>
          </cell>
          <cell r="I2458">
            <v>56</v>
          </cell>
          <cell r="J2458">
            <v>1183536</v>
          </cell>
          <cell r="L2458">
            <v>5.9984094654990239</v>
          </cell>
          <cell r="M2458">
            <v>4.4810104320648723</v>
          </cell>
          <cell r="N2458">
            <v>4.3712404920364927</v>
          </cell>
        </row>
        <row r="2459">
          <cell r="A2459">
            <v>40106</v>
          </cell>
          <cell r="B2459">
            <v>5848.82</v>
          </cell>
          <cell r="C2459">
            <v>14.785</v>
          </cell>
          <cell r="D2459">
            <v>2319578</v>
          </cell>
          <cell r="E2459">
            <v>8050.18</v>
          </cell>
          <cell r="F2459">
            <v>49</v>
          </cell>
          <cell r="G2459">
            <v>739806</v>
          </cell>
          <cell r="H2459">
            <v>15162.29</v>
          </cell>
          <cell r="I2459">
            <v>55.86</v>
          </cell>
          <cell r="J2459">
            <v>1183536</v>
          </cell>
          <cell r="L2459">
            <v>5.8635691866051607</v>
          </cell>
          <cell r="M2459">
            <v>4.5030662668412376</v>
          </cell>
          <cell r="N2459">
            <v>4.3603123908064019</v>
          </cell>
        </row>
        <row r="2460">
          <cell r="A2460">
            <v>40107</v>
          </cell>
          <cell r="B2460">
            <v>5848.82</v>
          </cell>
          <cell r="C2460">
            <v>14.565</v>
          </cell>
          <cell r="D2460">
            <v>2319578</v>
          </cell>
          <cell r="E2460">
            <v>8050.18</v>
          </cell>
          <cell r="F2460">
            <v>48.59</v>
          </cell>
          <cell r="G2460">
            <v>739806</v>
          </cell>
          <cell r="H2460">
            <v>15162.29</v>
          </cell>
          <cell r="I2460">
            <v>56.25</v>
          </cell>
          <cell r="J2460">
            <v>1183536</v>
          </cell>
          <cell r="L2460">
            <v>5.7763195943797214</v>
          </cell>
          <cell r="M2460">
            <v>4.4653875490982813</v>
          </cell>
          <cell r="N2460">
            <v>4.3907549585187988</v>
          </cell>
        </row>
        <row r="2461">
          <cell r="A2461">
            <v>40108</v>
          </cell>
          <cell r="B2461">
            <v>5848.82</v>
          </cell>
          <cell r="C2461">
            <v>14.605</v>
          </cell>
          <cell r="D2461">
            <v>2319578</v>
          </cell>
          <cell r="E2461">
            <v>8050.18</v>
          </cell>
          <cell r="F2461">
            <v>47.484999999999999</v>
          </cell>
          <cell r="G2461">
            <v>739806</v>
          </cell>
          <cell r="H2461">
            <v>15162.29</v>
          </cell>
          <cell r="I2461">
            <v>55.1</v>
          </cell>
          <cell r="J2461">
            <v>1183536</v>
          </cell>
          <cell r="L2461">
            <v>5.7921831566025288</v>
          </cell>
          <cell r="M2461">
            <v>4.3638388098154319</v>
          </cell>
          <cell r="N2461">
            <v>4.3009884127001925</v>
          </cell>
        </row>
        <row r="2462">
          <cell r="A2462">
            <v>40109</v>
          </cell>
          <cell r="B2462">
            <v>5848.82</v>
          </cell>
          <cell r="C2462">
            <v>14.67</v>
          </cell>
          <cell r="D2462">
            <v>2319578</v>
          </cell>
          <cell r="E2462">
            <v>8050.18</v>
          </cell>
          <cell r="F2462">
            <v>48.244999999999997</v>
          </cell>
          <cell r="G2462">
            <v>739806</v>
          </cell>
          <cell r="H2462">
            <v>15162.29</v>
          </cell>
          <cell r="I2462">
            <v>56.25</v>
          </cell>
          <cell r="J2462">
            <v>1183536</v>
          </cell>
          <cell r="L2462">
            <v>5.8179614452145909</v>
          </cell>
          <cell r="M2462">
            <v>4.4336822866072554</v>
          </cell>
          <cell r="N2462">
            <v>4.3907549585187988</v>
          </cell>
        </row>
        <row r="2463">
          <cell r="A2463">
            <v>40112</v>
          </cell>
          <cell r="B2463">
            <v>5848.82</v>
          </cell>
          <cell r="C2463">
            <v>13.97</v>
          </cell>
          <cell r="D2463">
            <v>2319578</v>
          </cell>
          <cell r="E2463">
            <v>8050.18</v>
          </cell>
          <cell r="F2463">
            <v>46.865000000000002</v>
          </cell>
          <cell r="G2463">
            <v>739806</v>
          </cell>
          <cell r="H2463">
            <v>15162.29</v>
          </cell>
          <cell r="I2463">
            <v>54.17</v>
          </cell>
          <cell r="J2463">
            <v>1184154</v>
          </cell>
          <cell r="L2463">
            <v>5.5403491063154622</v>
          </cell>
          <cell r="M2463">
            <v>4.3068612366431562</v>
          </cell>
          <cell r="N2463">
            <v>4.2306025132087566</v>
          </cell>
        </row>
        <row r="2464">
          <cell r="A2464">
            <v>40113</v>
          </cell>
          <cell r="B2464">
            <v>5848.82</v>
          </cell>
          <cell r="C2464">
            <v>13.65</v>
          </cell>
          <cell r="D2464">
            <v>2319578</v>
          </cell>
          <cell r="E2464">
            <v>8050.18</v>
          </cell>
          <cell r="F2464">
            <v>45.325000000000003</v>
          </cell>
          <cell r="G2464">
            <v>739806</v>
          </cell>
          <cell r="H2464">
            <v>15162.29</v>
          </cell>
          <cell r="I2464">
            <v>53.24</v>
          </cell>
          <cell r="J2464">
            <v>1184154</v>
          </cell>
          <cell r="L2464">
            <v>5.413440608533004</v>
          </cell>
          <cell r="M2464">
            <v>4.1653362968281451</v>
          </cell>
          <cell r="N2464">
            <v>4.1579707920109694</v>
          </cell>
        </row>
        <row r="2465">
          <cell r="A2465">
            <v>40114</v>
          </cell>
          <cell r="B2465">
            <v>5848.82</v>
          </cell>
          <cell r="C2465">
            <v>12.85</v>
          </cell>
          <cell r="D2465">
            <v>2319578</v>
          </cell>
          <cell r="E2465">
            <v>8050.18</v>
          </cell>
          <cell r="F2465">
            <v>43.56</v>
          </cell>
          <cell r="G2465">
            <v>739806</v>
          </cell>
          <cell r="H2465">
            <v>15162.29</v>
          </cell>
          <cell r="I2465">
            <v>52.12</v>
          </cell>
          <cell r="J2465">
            <v>1184154</v>
          </cell>
          <cell r="L2465">
            <v>5.0961693640768573</v>
          </cell>
          <cell r="M2465">
            <v>4.0031340119102925</v>
          </cell>
          <cell r="N2465">
            <v>4.0705003320738484</v>
          </cell>
        </row>
        <row r="2466">
          <cell r="A2466">
            <v>40115</v>
          </cell>
          <cell r="B2466">
            <v>5848.82</v>
          </cell>
          <cell r="C2466">
            <v>13.4</v>
          </cell>
          <cell r="D2466">
            <v>2319578</v>
          </cell>
          <cell r="E2466">
            <v>8050.18</v>
          </cell>
          <cell r="F2466">
            <v>46.134999999999998</v>
          </cell>
          <cell r="G2466">
            <v>739806</v>
          </cell>
          <cell r="H2466">
            <v>15162.29</v>
          </cell>
          <cell r="I2466">
            <v>53.74</v>
          </cell>
          <cell r="J2466">
            <v>1184154</v>
          </cell>
          <cell r="L2466">
            <v>5.3142933446404577</v>
          </cell>
          <cell r="M2466">
            <v>4.2397747391983778</v>
          </cell>
          <cell r="N2466">
            <v>4.1970201044828981</v>
          </cell>
        </row>
        <row r="2467">
          <cell r="A2467">
            <v>40116</v>
          </cell>
          <cell r="B2467">
            <v>5848.82</v>
          </cell>
          <cell r="C2467">
            <v>13.105</v>
          </cell>
          <cell r="D2467">
            <v>2319578</v>
          </cell>
          <cell r="E2467">
            <v>8050.18</v>
          </cell>
          <cell r="F2467">
            <v>45.38</v>
          </cell>
          <cell r="G2467">
            <v>739806</v>
          </cell>
          <cell r="H2467">
            <v>15162.29</v>
          </cell>
          <cell r="I2467">
            <v>51.45</v>
          </cell>
          <cell r="J2467">
            <v>1184154</v>
          </cell>
          <cell r="L2467">
            <v>5.1972995732472533</v>
          </cell>
          <cell r="M2467">
            <v>4.1703907589643956</v>
          </cell>
          <cell r="N2467">
            <v>4.0181742533614644</v>
          </cell>
        </row>
        <row r="2468">
          <cell r="A2468">
            <v>40119</v>
          </cell>
          <cell r="B2468">
            <v>5848.82</v>
          </cell>
          <cell r="C2468">
            <v>13.37</v>
          </cell>
          <cell r="D2468">
            <v>2319578</v>
          </cell>
          <cell r="E2468">
            <v>8050.18</v>
          </cell>
          <cell r="F2468">
            <v>45.59</v>
          </cell>
          <cell r="G2468">
            <v>739806</v>
          </cell>
          <cell r="H2468">
            <v>15162.29</v>
          </cell>
          <cell r="I2468">
            <v>53.16</v>
          </cell>
          <cell r="J2468">
            <v>1184154</v>
          </cell>
          <cell r="L2468">
            <v>5.3023956729733515</v>
          </cell>
          <cell r="M2468">
            <v>4.1896896143937159</v>
          </cell>
          <cell r="N2468">
            <v>4.15172290201546</v>
          </cell>
        </row>
        <row r="2469">
          <cell r="A2469">
            <v>40120</v>
          </cell>
          <cell r="B2469">
            <v>5848.82</v>
          </cell>
          <cell r="C2469">
            <v>12.98</v>
          </cell>
          <cell r="D2469">
            <v>2319578</v>
          </cell>
          <cell r="E2469">
            <v>8050.18</v>
          </cell>
          <cell r="F2469">
            <v>43.65</v>
          </cell>
          <cell r="G2469">
            <v>739806</v>
          </cell>
          <cell r="H2469">
            <v>15162.29</v>
          </cell>
          <cell r="I2469">
            <v>50.87</v>
          </cell>
          <cell r="J2469">
            <v>1184154</v>
          </cell>
          <cell r="L2469">
            <v>5.1477259413009806</v>
          </cell>
          <cell r="M2469">
            <v>4.0114049499514293</v>
          </cell>
          <cell r="N2469">
            <v>3.9728770508940268</v>
          </cell>
        </row>
        <row r="2470">
          <cell r="A2470">
            <v>40121</v>
          </cell>
          <cell r="B2470">
            <v>5848.82</v>
          </cell>
          <cell r="C2470">
            <v>13.6</v>
          </cell>
          <cell r="D2470">
            <v>2319578</v>
          </cell>
          <cell r="E2470">
            <v>8050.18</v>
          </cell>
          <cell r="F2470">
            <v>45.64</v>
          </cell>
          <cell r="G2470">
            <v>739806</v>
          </cell>
          <cell r="H2470">
            <v>15162.29</v>
          </cell>
          <cell r="I2470">
            <v>52.63</v>
          </cell>
          <cell r="J2470">
            <v>1184154</v>
          </cell>
          <cell r="L2470">
            <v>5.3936111557544946</v>
          </cell>
          <cell r="M2470">
            <v>4.1942845799721251</v>
          </cell>
          <cell r="N2470">
            <v>4.1103306307952163</v>
          </cell>
        </row>
        <row r="2471">
          <cell r="A2471">
            <v>40122</v>
          </cell>
          <cell r="B2471">
            <v>5848.82</v>
          </cell>
          <cell r="C2471">
            <v>13.6</v>
          </cell>
          <cell r="D2471">
            <v>2319578</v>
          </cell>
          <cell r="E2471">
            <v>8050.18</v>
          </cell>
          <cell r="F2471">
            <v>45.95</v>
          </cell>
          <cell r="G2471">
            <v>739806</v>
          </cell>
          <cell r="H2471">
            <v>15162.29</v>
          </cell>
          <cell r="I2471">
            <v>54.36</v>
          </cell>
          <cell r="J2471">
            <v>1184154</v>
          </cell>
          <cell r="L2471">
            <v>5.3936111557544946</v>
          </cell>
          <cell r="M2471">
            <v>4.2227733665582639</v>
          </cell>
          <cell r="N2471">
            <v>4.2454412519480895</v>
          </cell>
        </row>
        <row r="2472">
          <cell r="A2472">
            <v>40123</v>
          </cell>
          <cell r="B2472">
            <v>5848.82</v>
          </cell>
          <cell r="C2472">
            <v>14.05</v>
          </cell>
          <cell r="D2472">
            <v>2319578</v>
          </cell>
          <cell r="E2472">
            <v>8050.18</v>
          </cell>
          <cell r="F2472">
            <v>46.914999999999999</v>
          </cell>
          <cell r="G2472">
            <v>739806</v>
          </cell>
          <cell r="H2472">
            <v>15162.29</v>
          </cell>
          <cell r="I2472">
            <v>55.17</v>
          </cell>
          <cell r="J2472">
            <v>1184154</v>
          </cell>
          <cell r="L2472">
            <v>5.5720762307610778</v>
          </cell>
          <cell r="M2472">
            <v>4.3114562022215654</v>
          </cell>
          <cell r="N2472">
            <v>4.3087011381526139</v>
          </cell>
        </row>
        <row r="2473">
          <cell r="A2473">
            <v>40126</v>
          </cell>
          <cell r="B2473">
            <v>5848.82</v>
          </cell>
          <cell r="C2473">
            <v>14.61</v>
          </cell>
          <cell r="D2473">
            <v>2319578</v>
          </cell>
          <cell r="E2473">
            <v>8050.18</v>
          </cell>
          <cell r="F2473">
            <v>48.844999999999999</v>
          </cell>
          <cell r="G2473">
            <v>739806</v>
          </cell>
          <cell r="H2473">
            <v>15162.29</v>
          </cell>
          <cell r="I2473">
            <v>56.71</v>
          </cell>
          <cell r="J2473">
            <v>1184154</v>
          </cell>
          <cell r="L2473">
            <v>5.7941661018803785</v>
          </cell>
          <cell r="M2473">
            <v>4.4888218735481686</v>
          </cell>
          <cell r="N2473">
            <v>4.4289730205661542</v>
          </cell>
        </row>
        <row r="2474">
          <cell r="A2474">
            <v>40127</v>
          </cell>
          <cell r="B2474">
            <v>5848.82</v>
          </cell>
          <cell r="C2474">
            <v>14.5</v>
          </cell>
          <cell r="D2474">
            <v>2319578</v>
          </cell>
          <cell r="E2474">
            <v>8050.18</v>
          </cell>
          <cell r="F2474">
            <v>48.994999999999997</v>
          </cell>
          <cell r="G2474">
            <v>739806</v>
          </cell>
          <cell r="H2474">
            <v>15162.29</v>
          </cell>
          <cell r="I2474">
            <v>57</v>
          </cell>
          <cell r="J2474">
            <v>1184154</v>
          </cell>
          <cell r="L2474">
            <v>5.7505413057676593</v>
          </cell>
          <cell r="M2474">
            <v>4.5026067702833972</v>
          </cell>
          <cell r="N2474">
            <v>4.4516216217998723</v>
          </cell>
        </row>
        <row r="2475">
          <cell r="A2475">
            <v>40128</v>
          </cell>
          <cell r="B2475">
            <v>5848.82</v>
          </cell>
          <cell r="C2475">
            <v>15.31</v>
          </cell>
          <cell r="D2475">
            <v>2319578</v>
          </cell>
          <cell r="E2475">
            <v>8050.18</v>
          </cell>
          <cell r="F2475">
            <v>50.4</v>
          </cell>
          <cell r="G2475">
            <v>739806</v>
          </cell>
          <cell r="H2475">
            <v>15162.29</v>
          </cell>
          <cell r="I2475">
            <v>57.9</v>
          </cell>
          <cell r="J2475">
            <v>1184154</v>
          </cell>
          <cell r="L2475">
            <v>6.0717784407795081</v>
          </cell>
          <cell r="M2475">
            <v>4.6317253030367018</v>
          </cell>
          <cell r="N2475">
            <v>4.5219103842493444</v>
          </cell>
        </row>
        <row r="2476">
          <cell r="A2476">
            <v>40129</v>
          </cell>
          <cell r="B2476">
            <v>5848.82</v>
          </cell>
          <cell r="C2476">
            <v>15.19</v>
          </cell>
          <cell r="D2476">
            <v>2319578</v>
          </cell>
          <cell r="E2476">
            <v>8050.18</v>
          </cell>
          <cell r="F2476">
            <v>49.6</v>
          </cell>
          <cell r="G2476">
            <v>739806</v>
          </cell>
          <cell r="H2476">
            <v>15162.29</v>
          </cell>
          <cell r="I2476">
            <v>57.19</v>
          </cell>
          <cell r="J2476">
            <v>1184154</v>
          </cell>
          <cell r="L2476">
            <v>6.024187754111086</v>
          </cell>
          <cell r="M2476">
            <v>4.5582058537821517</v>
          </cell>
          <cell r="N2476">
            <v>4.4664603605392053</v>
          </cell>
        </row>
        <row r="2477">
          <cell r="A2477">
            <v>40130</v>
          </cell>
          <cell r="B2477">
            <v>5848.82</v>
          </cell>
          <cell r="C2477">
            <v>15.074999999999999</v>
          </cell>
          <cell r="D2477">
            <v>2319578</v>
          </cell>
          <cell r="E2477">
            <v>8050.18</v>
          </cell>
          <cell r="F2477">
            <v>49.94</v>
          </cell>
          <cell r="G2477">
            <v>739806</v>
          </cell>
          <cell r="H2477">
            <v>15162.29</v>
          </cell>
          <cell r="I2477">
            <v>57.6</v>
          </cell>
          <cell r="J2477">
            <v>1184154</v>
          </cell>
          <cell r="L2477">
            <v>5.9785800127205144</v>
          </cell>
          <cell r="M2477">
            <v>4.5894516197153354</v>
          </cell>
          <cell r="N2477">
            <v>4.498480796766188</v>
          </cell>
        </row>
        <row r="2478">
          <cell r="A2478">
            <v>40133</v>
          </cell>
          <cell r="B2478">
            <v>5848.82</v>
          </cell>
          <cell r="C2478">
            <v>15.164999999999999</v>
          </cell>
          <cell r="D2478">
            <v>2319578</v>
          </cell>
          <cell r="E2478">
            <v>8050.18</v>
          </cell>
          <cell r="F2478">
            <v>50.74</v>
          </cell>
          <cell r="G2478">
            <v>739806</v>
          </cell>
          <cell r="H2478">
            <v>15162.29</v>
          </cell>
          <cell r="I2478">
            <v>58.1</v>
          </cell>
          <cell r="J2478">
            <v>1184154</v>
          </cell>
          <cell r="L2478">
            <v>6.0142730277218304</v>
          </cell>
          <cell r="M2478">
            <v>4.6629710689698864</v>
          </cell>
          <cell r="N2478">
            <v>4.5375301092381166</v>
          </cell>
        </row>
        <row r="2479">
          <cell r="A2479">
            <v>40134</v>
          </cell>
          <cell r="B2479">
            <v>5848.82</v>
          </cell>
          <cell r="C2479">
            <v>14.865</v>
          </cell>
          <cell r="D2479">
            <v>2319578</v>
          </cell>
          <cell r="E2479">
            <v>8050.18</v>
          </cell>
          <cell r="F2479">
            <v>49.16</v>
          </cell>
          <cell r="G2479">
            <v>739806</v>
          </cell>
          <cell r="H2479">
            <v>15162.29</v>
          </cell>
          <cell r="I2479">
            <v>57.38</v>
          </cell>
          <cell r="J2479">
            <v>1184154</v>
          </cell>
          <cell r="L2479">
            <v>5.8952963110507763</v>
          </cell>
          <cell r="M2479">
            <v>4.5177701566921487</v>
          </cell>
          <cell r="N2479">
            <v>4.4812990992785391</v>
          </cell>
        </row>
        <row r="2480">
          <cell r="A2480">
            <v>40135</v>
          </cell>
          <cell r="B2480">
            <v>5848.82</v>
          </cell>
          <cell r="C2480">
            <v>14.82</v>
          </cell>
          <cell r="D2480">
            <v>2319578</v>
          </cell>
          <cell r="E2480">
            <v>8050.18</v>
          </cell>
          <cell r="F2480">
            <v>49.274999999999999</v>
          </cell>
          <cell r="G2480">
            <v>739806</v>
          </cell>
          <cell r="H2480">
            <v>15162.29</v>
          </cell>
          <cell r="I2480">
            <v>57.57</v>
          </cell>
          <cell r="J2480">
            <v>1184154</v>
          </cell>
          <cell r="L2480">
            <v>5.8774498035501184</v>
          </cell>
          <cell r="M2480">
            <v>4.52833857752249</v>
          </cell>
          <cell r="N2480">
            <v>4.496137838017872</v>
          </cell>
        </row>
        <row r="2481">
          <cell r="A2481">
            <v>40136</v>
          </cell>
          <cell r="B2481">
            <v>6274.74</v>
          </cell>
          <cell r="C2481">
            <v>14.41</v>
          </cell>
          <cell r="D2481">
            <v>2319578</v>
          </cell>
          <cell r="E2481">
            <v>8081.47</v>
          </cell>
          <cell r="F2481">
            <v>48.755000000000003</v>
          </cell>
          <cell r="G2481">
            <v>739806</v>
          </cell>
          <cell r="H2481">
            <v>16261.29</v>
          </cell>
          <cell r="I2481">
            <v>56.94</v>
          </cell>
          <cell r="J2481">
            <v>1184154</v>
          </cell>
          <cell r="L2481">
            <v>5.326932905586526</v>
          </cell>
          <cell r="M2481">
            <v>4.4632030472178945</v>
          </cell>
          <cell r="N2481">
            <v>4.1463948284545689</v>
          </cell>
        </row>
        <row r="2482">
          <cell r="A2482">
            <v>40137</v>
          </cell>
          <cell r="B2482">
            <v>6274.74</v>
          </cell>
          <cell r="C2482">
            <v>14.07</v>
          </cell>
          <cell r="D2482">
            <v>2319578</v>
          </cell>
          <cell r="E2482">
            <v>8081.47</v>
          </cell>
          <cell r="F2482">
            <v>47.424999999999997</v>
          </cell>
          <cell r="G2482">
            <v>739806</v>
          </cell>
          <cell r="H2482">
            <v>16261.29</v>
          </cell>
          <cell r="I2482">
            <v>56.24</v>
          </cell>
          <cell r="J2482">
            <v>1184154</v>
          </cell>
          <cell r="L2482">
            <v>5.2012453838724797</v>
          </cell>
          <cell r="M2482">
            <v>4.3414502002729698</v>
          </cell>
          <cell r="N2482">
            <v>4.0954205330573403</v>
          </cell>
        </row>
        <row r="2483">
          <cell r="A2483">
            <v>40140</v>
          </cell>
          <cell r="B2483">
            <v>6274.74</v>
          </cell>
          <cell r="C2483">
            <v>14.45</v>
          </cell>
          <cell r="D2483">
            <v>2319578</v>
          </cell>
          <cell r="E2483">
            <v>8081.47</v>
          </cell>
          <cell r="F2483">
            <v>49.09</v>
          </cell>
          <cell r="G2483">
            <v>739806</v>
          </cell>
          <cell r="H2483">
            <v>16261.29</v>
          </cell>
          <cell r="I2483">
            <v>58.15</v>
          </cell>
          <cell r="J2483">
            <v>1184154</v>
          </cell>
          <cell r="L2483">
            <v>5.3417196728470024</v>
          </cell>
          <cell r="M2483">
            <v>4.4938701176889841</v>
          </cell>
          <cell r="N2483">
            <v>4.2345075390697788</v>
          </cell>
        </row>
        <row r="2484">
          <cell r="A2484">
            <v>40141</v>
          </cell>
          <cell r="B2484">
            <v>6274.74</v>
          </cell>
          <cell r="C2484">
            <v>14.38</v>
          </cell>
          <cell r="D2484">
            <v>2319578</v>
          </cell>
          <cell r="E2484">
            <v>8081.47</v>
          </cell>
          <cell r="F2484">
            <v>47.505000000000003</v>
          </cell>
          <cell r="G2484">
            <v>739806</v>
          </cell>
          <cell r="H2484">
            <v>16261.29</v>
          </cell>
          <cell r="I2484">
            <v>56.62</v>
          </cell>
          <cell r="J2484">
            <v>1184154</v>
          </cell>
          <cell r="L2484">
            <v>5.31584283014117</v>
          </cell>
          <cell r="M2484">
            <v>4.3487736797884544</v>
          </cell>
          <cell r="N2484">
            <v>4.1230922934158354</v>
          </cell>
        </row>
        <row r="2485">
          <cell r="A2485">
            <v>40142</v>
          </cell>
          <cell r="B2485">
            <v>6274.74</v>
          </cell>
          <cell r="C2485">
            <v>14.55</v>
          </cell>
          <cell r="D2485">
            <v>2319578</v>
          </cell>
          <cell r="E2485">
            <v>8081.47</v>
          </cell>
          <cell r="F2485">
            <v>48.265000000000001</v>
          </cell>
          <cell r="G2485">
            <v>739806</v>
          </cell>
          <cell r="H2485">
            <v>16261.29</v>
          </cell>
          <cell r="I2485">
            <v>56.72</v>
          </cell>
          <cell r="J2485">
            <v>1184154</v>
          </cell>
          <cell r="L2485">
            <v>5.3786865909981927</v>
          </cell>
          <cell r="M2485">
            <v>4.4183467351855539</v>
          </cell>
          <cell r="N2485">
            <v>4.1303743356154401</v>
          </cell>
        </row>
        <row r="2486">
          <cell r="A2486">
            <v>40143</v>
          </cell>
          <cell r="B2486">
            <v>6274.74</v>
          </cell>
          <cell r="C2486">
            <v>13.795</v>
          </cell>
          <cell r="D2486">
            <v>2319578</v>
          </cell>
          <cell r="E2486">
            <v>8081.47</v>
          </cell>
          <cell r="F2486">
            <v>45.62</v>
          </cell>
          <cell r="G2486">
            <v>739806</v>
          </cell>
          <cell r="H2486">
            <v>16261.29</v>
          </cell>
          <cell r="I2486">
            <v>53.85</v>
          </cell>
          <cell r="J2486">
            <v>1184154</v>
          </cell>
          <cell r="L2486">
            <v>5.0995863589567065</v>
          </cell>
          <cell r="M2486">
            <v>4.1762141937048582</v>
          </cell>
          <cell r="N2486">
            <v>3.9213797244868025</v>
          </cell>
        </row>
        <row r="2487">
          <cell r="A2487">
            <v>40144</v>
          </cell>
          <cell r="B2487">
            <v>6274.74</v>
          </cell>
          <cell r="C2487">
            <v>14.035</v>
          </cell>
          <cell r="D2487">
            <v>2319578</v>
          </cell>
          <cell r="E2487">
            <v>8081.47</v>
          </cell>
          <cell r="F2487">
            <v>46.5</v>
          </cell>
          <cell r="G2487">
            <v>739806</v>
          </cell>
          <cell r="H2487">
            <v>16261.29</v>
          </cell>
          <cell r="I2487">
            <v>55.14</v>
          </cell>
          <cell r="J2487">
            <v>1184154</v>
          </cell>
          <cell r="L2487">
            <v>5.1883069625195635</v>
          </cell>
          <cell r="M2487">
            <v>4.2567724683751837</v>
          </cell>
          <cell r="N2487">
            <v>4.0153180688616956</v>
          </cell>
        </row>
        <row r="2488">
          <cell r="A2488">
            <v>40147</v>
          </cell>
          <cell r="B2488">
            <v>6274.74</v>
          </cell>
          <cell r="C2488">
            <v>13.78</v>
          </cell>
          <cell r="D2488">
            <v>2319578</v>
          </cell>
          <cell r="E2488">
            <v>8081.47</v>
          </cell>
          <cell r="F2488">
            <v>46.89</v>
          </cell>
          <cell r="G2488">
            <v>739806</v>
          </cell>
          <cell r="H2488">
            <v>16261.29</v>
          </cell>
          <cell r="I2488">
            <v>55</v>
          </cell>
          <cell r="J2488">
            <v>1184154</v>
          </cell>
          <cell r="L2488">
            <v>5.0940413212340276</v>
          </cell>
          <cell r="M2488">
            <v>4.2924744310131704</v>
          </cell>
          <cell r="N2488">
            <v>4.0051232097822496</v>
          </cell>
        </row>
        <row r="2489">
          <cell r="A2489">
            <v>40148</v>
          </cell>
          <cell r="B2489">
            <v>6274.74</v>
          </cell>
          <cell r="C2489">
            <v>14.13</v>
          </cell>
          <cell r="D2489">
            <v>2319578</v>
          </cell>
          <cell r="E2489">
            <v>8081.47</v>
          </cell>
          <cell r="F2489">
            <v>47.8</v>
          </cell>
          <cell r="G2489">
            <v>739806</v>
          </cell>
          <cell r="H2489">
            <v>16261.29</v>
          </cell>
          <cell r="I2489">
            <v>55.75</v>
          </cell>
          <cell r="J2489">
            <v>1184154</v>
          </cell>
          <cell r="L2489">
            <v>5.2234255347631935</v>
          </cell>
          <cell r="M2489">
            <v>4.3757790105018017</v>
          </cell>
          <cell r="N2489">
            <v>4.05973852627928</v>
          </cell>
        </row>
        <row r="2490">
          <cell r="A2490">
            <v>40149</v>
          </cell>
          <cell r="B2490">
            <v>6274.74</v>
          </cell>
          <cell r="C2490">
            <v>13.9</v>
          </cell>
          <cell r="D2490">
            <v>2319578</v>
          </cell>
          <cell r="E2490">
            <v>8081.47</v>
          </cell>
          <cell r="F2490">
            <v>47.69</v>
          </cell>
          <cell r="G2490">
            <v>739806</v>
          </cell>
          <cell r="H2490">
            <v>16261.29</v>
          </cell>
          <cell r="I2490">
            <v>55.05</v>
          </cell>
          <cell r="J2490">
            <v>1184154</v>
          </cell>
          <cell r="L2490">
            <v>5.1384016230154561</v>
          </cell>
          <cell r="M2490">
            <v>4.3657092261680122</v>
          </cell>
          <cell r="N2490">
            <v>4.0087642308820515</v>
          </cell>
        </row>
        <row r="2491">
          <cell r="A2491">
            <v>40150</v>
          </cell>
          <cell r="B2491">
            <v>6274.74</v>
          </cell>
          <cell r="C2491">
            <v>13.904999999999999</v>
          </cell>
          <cell r="D2491">
            <v>2319578</v>
          </cell>
          <cell r="E2491">
            <v>8081.47</v>
          </cell>
          <cell r="F2491">
            <v>48.395000000000003</v>
          </cell>
          <cell r="G2491">
            <v>739806</v>
          </cell>
          <cell r="H2491">
            <v>16261.29</v>
          </cell>
          <cell r="I2491">
            <v>54.73</v>
          </cell>
          <cell r="J2491">
            <v>1184154</v>
          </cell>
          <cell r="L2491">
            <v>5.1402499689230154</v>
          </cell>
          <cell r="M2491">
            <v>4.4302473893982164</v>
          </cell>
          <cell r="N2491">
            <v>3.985461695843318</v>
          </cell>
        </row>
        <row r="2492">
          <cell r="A2492">
            <v>40151</v>
          </cell>
          <cell r="B2492">
            <v>6274.74</v>
          </cell>
          <cell r="C2492">
            <v>13.875</v>
          </cell>
          <cell r="D2492">
            <v>2319578</v>
          </cell>
          <cell r="E2492">
            <v>8081.47</v>
          </cell>
          <cell r="F2492">
            <v>48.935000000000002</v>
          </cell>
          <cell r="G2492">
            <v>739806</v>
          </cell>
          <cell r="H2492">
            <v>16261.29</v>
          </cell>
          <cell r="I2492">
            <v>55.25</v>
          </cell>
          <cell r="J2492">
            <v>1184154</v>
          </cell>
          <cell r="L2492">
            <v>5.1291598934776585</v>
          </cell>
          <cell r="M2492">
            <v>4.479680876127734</v>
          </cell>
          <cell r="N2492">
            <v>4.02332831528126</v>
          </cell>
        </row>
        <row r="2493">
          <cell r="A2493">
            <v>40154</v>
          </cell>
          <cell r="B2493">
            <v>6274.74</v>
          </cell>
          <cell r="C2493">
            <v>13.635</v>
          </cell>
          <cell r="D2493">
            <v>2319578</v>
          </cell>
          <cell r="E2493">
            <v>8081.47</v>
          </cell>
          <cell r="F2493">
            <v>48.835000000000001</v>
          </cell>
          <cell r="G2493">
            <v>739806</v>
          </cell>
          <cell r="H2493">
            <v>16261.29</v>
          </cell>
          <cell r="I2493">
            <v>55.41</v>
          </cell>
          <cell r="J2493">
            <v>1184154</v>
          </cell>
          <cell r="L2493">
            <v>5.0404392899148016</v>
          </cell>
          <cell r="M2493">
            <v>4.4705265267333791</v>
          </cell>
          <cell r="N2493">
            <v>4.0349795828006254</v>
          </cell>
        </row>
        <row r="2494">
          <cell r="A2494">
            <v>40155</v>
          </cell>
          <cell r="B2494">
            <v>6274.74</v>
          </cell>
          <cell r="C2494">
            <v>13.22</v>
          </cell>
          <cell r="D2494">
            <v>2319578</v>
          </cell>
          <cell r="E2494">
            <v>8081.47</v>
          </cell>
          <cell r="F2494">
            <v>48.255000000000003</v>
          </cell>
          <cell r="G2494">
            <v>739806</v>
          </cell>
          <cell r="H2494">
            <v>16261.29</v>
          </cell>
          <cell r="I2494">
            <v>54.54</v>
          </cell>
          <cell r="J2494">
            <v>1184154</v>
          </cell>
          <cell r="L2494">
            <v>4.8870265795873618</v>
          </cell>
          <cell r="M2494">
            <v>4.4174313002461183</v>
          </cell>
          <cell r="N2494">
            <v>3.9716258156640705</v>
          </cell>
        </row>
        <row r="2495">
          <cell r="A2495">
            <v>40156</v>
          </cell>
          <cell r="B2495">
            <v>6274.74</v>
          </cell>
          <cell r="C2495">
            <v>13.095000000000001</v>
          </cell>
          <cell r="D2495">
            <v>2319578</v>
          </cell>
          <cell r="E2495">
            <v>8081.47</v>
          </cell>
          <cell r="F2495">
            <v>47.92</v>
          </cell>
          <cell r="G2495">
            <v>739806</v>
          </cell>
          <cell r="H2495">
            <v>16261.29</v>
          </cell>
          <cell r="I2495">
            <v>54.4</v>
          </cell>
          <cell r="J2495">
            <v>1184154</v>
          </cell>
          <cell r="L2495">
            <v>4.8408179318983739</v>
          </cell>
          <cell r="M2495">
            <v>4.3867642297750287</v>
          </cell>
          <cell r="N2495">
            <v>3.9614309565846253</v>
          </cell>
        </row>
        <row r="2496">
          <cell r="A2496">
            <v>40157</v>
          </cell>
          <cell r="B2496">
            <v>6274.74</v>
          </cell>
          <cell r="C2496">
            <v>13.515000000000001</v>
          </cell>
          <cell r="D2496">
            <v>2319578</v>
          </cell>
          <cell r="E2496">
            <v>8081.47</v>
          </cell>
          <cell r="F2496">
            <v>48.9</v>
          </cell>
          <cell r="G2496">
            <v>739806</v>
          </cell>
          <cell r="H2496">
            <v>16261.29</v>
          </cell>
          <cell r="I2496">
            <v>54.81</v>
          </cell>
          <cell r="J2496">
            <v>1184154</v>
          </cell>
          <cell r="L2496">
            <v>4.9960789881333731</v>
          </cell>
          <cell r="M2496">
            <v>4.4764768538397091</v>
          </cell>
          <cell r="N2496">
            <v>3.991287329603002</v>
          </cell>
        </row>
        <row r="2497">
          <cell r="A2497">
            <v>40158</v>
          </cell>
          <cell r="B2497">
            <v>6274.74</v>
          </cell>
          <cell r="C2497">
            <v>13.27</v>
          </cell>
          <cell r="D2497">
            <v>2319578</v>
          </cell>
          <cell r="E2497">
            <v>8081.47</v>
          </cell>
          <cell r="F2497">
            <v>48.38</v>
          </cell>
          <cell r="G2497">
            <v>739806</v>
          </cell>
          <cell r="H2497">
            <v>16261.29</v>
          </cell>
          <cell r="I2497">
            <v>54.26</v>
          </cell>
          <cell r="J2497">
            <v>1184154</v>
          </cell>
          <cell r="L2497">
            <v>4.9055100386629569</v>
          </cell>
          <cell r="M2497">
            <v>4.4288742369890626</v>
          </cell>
          <cell r="N2497">
            <v>3.9512360975051792</v>
          </cell>
        </row>
        <row r="2498">
          <cell r="A2498">
            <v>40161</v>
          </cell>
          <cell r="B2498">
            <v>6274.74</v>
          </cell>
          <cell r="C2498">
            <v>13.4</v>
          </cell>
          <cell r="D2498">
            <v>2319578</v>
          </cell>
          <cell r="E2498">
            <v>8081.47</v>
          </cell>
          <cell r="F2498">
            <v>48.9</v>
          </cell>
          <cell r="G2498">
            <v>739806</v>
          </cell>
          <cell r="H2498">
            <v>16261.29</v>
          </cell>
          <cell r="I2498">
            <v>54.76</v>
          </cell>
          <cell r="J2498">
            <v>1184154</v>
          </cell>
          <cell r="L2498">
            <v>4.953567032259504</v>
          </cell>
          <cell r="M2498">
            <v>4.4764768538397091</v>
          </cell>
          <cell r="N2498">
            <v>3.9876463085031997</v>
          </cell>
        </row>
        <row r="2499">
          <cell r="A2499">
            <v>40162</v>
          </cell>
          <cell r="B2499">
            <v>6274.74</v>
          </cell>
          <cell r="C2499">
            <v>13.295</v>
          </cell>
          <cell r="D2499">
            <v>2319578</v>
          </cell>
          <cell r="E2499">
            <v>8081.47</v>
          </cell>
          <cell r="F2499">
            <v>47.9</v>
          </cell>
          <cell r="G2499">
            <v>739806</v>
          </cell>
          <cell r="H2499">
            <v>16261.29</v>
          </cell>
          <cell r="I2499">
            <v>54.6</v>
          </cell>
          <cell r="J2499">
            <v>1184154</v>
          </cell>
          <cell r="L2499">
            <v>4.9147517682007544</v>
          </cell>
          <cell r="M2499">
            <v>4.3849333598961575</v>
          </cell>
          <cell r="N2499">
            <v>3.9759950409838329</v>
          </cell>
        </row>
        <row r="2500">
          <cell r="A2500">
            <v>40163</v>
          </cell>
          <cell r="B2500">
            <v>6274.74</v>
          </cell>
          <cell r="C2500">
            <v>13.52</v>
          </cell>
          <cell r="D2500">
            <v>2319578</v>
          </cell>
          <cell r="E2500">
            <v>8081.47</v>
          </cell>
          <cell r="F2500">
            <v>49.15</v>
          </cell>
          <cell r="G2500">
            <v>739806</v>
          </cell>
          <cell r="H2500">
            <v>16261.29</v>
          </cell>
          <cell r="I2500">
            <v>56.03</v>
          </cell>
          <cell r="J2500">
            <v>1184154</v>
          </cell>
          <cell r="L2500">
            <v>4.9979273340409325</v>
          </cell>
          <cell r="M2500">
            <v>4.4993627273255976</v>
          </cell>
          <cell r="N2500">
            <v>4.0801282444381721</v>
          </cell>
        </row>
        <row r="2501">
          <cell r="A2501">
            <v>40164</v>
          </cell>
          <cell r="B2501">
            <v>6542.72</v>
          </cell>
          <cell r="C2501">
            <v>12.9</v>
          </cell>
          <cell r="D2501">
            <v>2319578</v>
          </cell>
          <cell r="E2501">
            <v>8157.04</v>
          </cell>
          <cell r="F2501">
            <v>47.5</v>
          </cell>
          <cell r="G2501">
            <v>739806</v>
          </cell>
          <cell r="H2501">
            <v>17109.73</v>
          </cell>
          <cell r="I2501">
            <v>55.16</v>
          </cell>
          <cell r="J2501">
            <v>1184154</v>
          </cell>
          <cell r="L2501">
            <v>4.5734123116991094</v>
          </cell>
          <cell r="M2501">
            <v>4.3080314672969608</v>
          </cell>
          <cell r="N2501">
            <v>3.8175900285977624</v>
          </cell>
        </row>
        <row r="2502">
          <cell r="A2502">
            <v>40165</v>
          </cell>
          <cell r="B2502">
            <v>6542.72</v>
          </cell>
          <cell r="C2502">
            <v>11.98</v>
          </cell>
          <cell r="D2502">
            <v>2319578</v>
          </cell>
          <cell r="E2502">
            <v>8157.04</v>
          </cell>
          <cell r="F2502">
            <v>46.3</v>
          </cell>
          <cell r="G2502">
            <v>739806</v>
          </cell>
          <cell r="H2502">
            <v>17109.73</v>
          </cell>
          <cell r="I2502">
            <v>54.4</v>
          </cell>
          <cell r="J2502">
            <v>1184154</v>
          </cell>
          <cell r="L2502">
            <v>4.2472464724151422</v>
          </cell>
          <cell r="M2502">
            <v>4.1991969881231421</v>
          </cell>
          <cell r="N2502">
            <v>3.7649908911479022</v>
          </cell>
        </row>
        <row r="2503">
          <cell r="A2503">
            <v>40168</v>
          </cell>
          <cell r="B2503">
            <v>6542.72</v>
          </cell>
          <cell r="C2503">
            <v>12.185</v>
          </cell>
          <cell r="D2503">
            <v>2319578</v>
          </cell>
          <cell r="E2503">
            <v>8157.04</v>
          </cell>
          <cell r="F2503">
            <v>47.6</v>
          </cell>
          <cell r="G2503">
            <v>739806</v>
          </cell>
          <cell r="H2503">
            <v>17109.73</v>
          </cell>
          <cell r="I2503">
            <v>55.88</v>
          </cell>
          <cell r="J2503">
            <v>1184154</v>
          </cell>
          <cell r="L2503">
            <v>4.319924730081679</v>
          </cell>
          <cell r="M2503">
            <v>4.3171010072281124</v>
          </cell>
          <cell r="N2503">
            <v>3.8674207903923676</v>
          </cell>
        </row>
        <row r="2504">
          <cell r="A2504">
            <v>40169</v>
          </cell>
          <cell r="B2504">
            <v>6542.72</v>
          </cell>
          <cell r="C2504">
            <v>12.1</v>
          </cell>
          <cell r="D2504">
            <v>2319578</v>
          </cell>
          <cell r="E2504">
            <v>8157.04</v>
          </cell>
          <cell r="F2504">
            <v>47.79</v>
          </cell>
          <cell r="G2504">
            <v>739806</v>
          </cell>
          <cell r="H2504">
            <v>17109.73</v>
          </cell>
          <cell r="I2504">
            <v>55.56</v>
          </cell>
          <cell r="J2504">
            <v>1184154</v>
          </cell>
          <cell r="L2504">
            <v>4.2897898427565293</v>
          </cell>
          <cell r="M2504">
            <v>4.3343331330973003</v>
          </cell>
          <cell r="N2504">
            <v>3.8452737851503214</v>
          </cell>
        </row>
        <row r="2505">
          <cell r="A2505">
            <v>40170</v>
          </cell>
          <cell r="B2505">
            <v>6542.72</v>
          </cell>
          <cell r="C2505">
            <v>12.23</v>
          </cell>
          <cell r="D2505">
            <v>2319578</v>
          </cell>
          <cell r="E2505">
            <v>8157.04</v>
          </cell>
          <cell r="F2505">
            <v>48.36</v>
          </cell>
          <cell r="G2505">
            <v>739806</v>
          </cell>
          <cell r="H2505">
            <v>17109.73</v>
          </cell>
          <cell r="I2505">
            <v>55.65</v>
          </cell>
          <cell r="J2505">
            <v>1184154</v>
          </cell>
          <cell r="L2505">
            <v>4.335878493959699</v>
          </cell>
          <cell r="M2505">
            <v>4.386029510704863</v>
          </cell>
          <cell r="N2505">
            <v>3.8515026303746467</v>
          </cell>
        </row>
        <row r="2506">
          <cell r="A2506">
            <v>40171</v>
          </cell>
          <cell r="B2506">
            <v>6542.72</v>
          </cell>
          <cell r="C2506">
            <v>12.17</v>
          </cell>
          <cell r="D2506">
            <v>2319578</v>
          </cell>
          <cell r="E2506">
            <v>8157.04</v>
          </cell>
          <cell r="F2506">
            <v>48.51</v>
          </cell>
          <cell r="G2506">
            <v>739806</v>
          </cell>
          <cell r="H2506">
            <v>17109.73</v>
          </cell>
          <cell r="I2506">
            <v>55.55</v>
          </cell>
          <cell r="J2506">
            <v>1184154</v>
          </cell>
          <cell r="L2506">
            <v>4.314606808789005</v>
          </cell>
          <cell r="M2506">
            <v>4.3996338206015899</v>
          </cell>
          <cell r="N2506">
            <v>3.8445816912365065</v>
          </cell>
        </row>
        <row r="2507">
          <cell r="A2507">
            <v>40172</v>
          </cell>
          <cell r="B2507">
            <v>6542.72</v>
          </cell>
          <cell r="C2507">
            <v>12.17</v>
          </cell>
          <cell r="D2507">
            <v>2319578</v>
          </cell>
          <cell r="E2507">
            <v>8157.04</v>
          </cell>
          <cell r="F2507">
            <v>48.51</v>
          </cell>
          <cell r="G2507">
            <v>739806</v>
          </cell>
          <cell r="H2507">
            <v>17109.73</v>
          </cell>
          <cell r="I2507">
            <v>55.55</v>
          </cell>
          <cell r="J2507">
            <v>1184154</v>
          </cell>
          <cell r="L2507">
            <v>4.314606808789005</v>
          </cell>
          <cell r="M2507">
            <v>4.3996338206015899</v>
          </cell>
          <cell r="N2507">
            <v>3.8445816912365065</v>
          </cell>
        </row>
        <row r="2508">
          <cell r="A2508">
            <v>40175</v>
          </cell>
          <cell r="B2508">
            <v>6542.72</v>
          </cell>
          <cell r="C2508">
            <v>12.32</v>
          </cell>
          <cell r="D2508">
            <v>2319578</v>
          </cell>
          <cell r="E2508">
            <v>8157.04</v>
          </cell>
          <cell r="F2508">
            <v>49.09</v>
          </cell>
          <cell r="G2508">
            <v>739806</v>
          </cell>
          <cell r="H2508">
            <v>17109.73</v>
          </cell>
          <cell r="I2508">
            <v>56.21</v>
          </cell>
          <cell r="J2508">
            <v>1184154</v>
          </cell>
          <cell r="L2508">
            <v>4.3677860217157383</v>
          </cell>
          <cell r="M2508">
            <v>4.4522371522022697</v>
          </cell>
          <cell r="N2508">
            <v>3.8902598895482283</v>
          </cell>
        </row>
        <row r="2509">
          <cell r="A2509">
            <v>40176</v>
          </cell>
          <cell r="B2509">
            <v>6542.72</v>
          </cell>
          <cell r="C2509">
            <v>12.39</v>
          </cell>
          <cell r="D2509">
            <v>2319578</v>
          </cell>
          <cell r="E2509">
            <v>8157.04</v>
          </cell>
          <cell r="F2509">
            <v>49.344999999999999</v>
          </cell>
          <cell r="G2509">
            <v>739806</v>
          </cell>
          <cell r="H2509">
            <v>17109.73</v>
          </cell>
          <cell r="I2509">
            <v>56.56</v>
          </cell>
          <cell r="J2509">
            <v>1184154</v>
          </cell>
          <cell r="L2509">
            <v>4.3926029877482149</v>
          </cell>
          <cell r="M2509">
            <v>4.4753644790267062</v>
          </cell>
          <cell r="N2509">
            <v>3.9144831765317161</v>
          </cell>
        </row>
        <row r="2510">
          <cell r="A2510">
            <v>40177</v>
          </cell>
          <cell r="B2510">
            <v>6542.72</v>
          </cell>
          <cell r="C2510">
            <v>12.39</v>
          </cell>
          <cell r="D2510">
            <v>2319578</v>
          </cell>
          <cell r="E2510">
            <v>8157.04</v>
          </cell>
          <cell r="F2510">
            <v>49.1</v>
          </cell>
          <cell r="G2510">
            <v>739806</v>
          </cell>
          <cell r="H2510">
            <v>17109.73</v>
          </cell>
          <cell r="I2510">
            <v>55.78</v>
          </cell>
          <cell r="J2510">
            <v>1184154</v>
          </cell>
          <cell r="L2510">
            <v>4.3926029877482149</v>
          </cell>
          <cell r="M2510">
            <v>4.4531441061953849</v>
          </cell>
          <cell r="N2510">
            <v>3.8604998512542283</v>
          </cell>
        </row>
        <row r="2511">
          <cell r="A2511">
            <v>40178</v>
          </cell>
          <cell r="B2511">
            <v>6542.72</v>
          </cell>
          <cell r="C2511">
            <v>12.36</v>
          </cell>
          <cell r="D2511">
            <v>2319578</v>
          </cell>
          <cell r="E2511">
            <v>8157.04</v>
          </cell>
          <cell r="F2511">
            <v>48.95</v>
          </cell>
          <cell r="G2511">
            <v>739806</v>
          </cell>
          <cell r="H2511">
            <v>17109.73</v>
          </cell>
          <cell r="I2511">
            <v>55.9</v>
          </cell>
          <cell r="J2511">
            <v>1184154</v>
          </cell>
          <cell r="L2511">
            <v>4.381967145162867</v>
          </cell>
          <cell r="M2511">
            <v>4.439539796298658</v>
          </cell>
          <cell r="N2511">
            <v>3.8688049782199956</v>
          </cell>
        </row>
        <row r="2512">
          <cell r="A2512">
            <v>40179</v>
          </cell>
          <cell r="B2512">
            <v>6542.72</v>
          </cell>
          <cell r="C2512">
            <v>12.36</v>
          </cell>
          <cell r="D2512">
            <v>2319578</v>
          </cell>
          <cell r="E2512">
            <v>8157.04</v>
          </cell>
          <cell r="F2512">
            <v>48.95</v>
          </cell>
          <cell r="G2512">
            <v>739806</v>
          </cell>
          <cell r="H2512">
            <v>17109.73</v>
          </cell>
          <cell r="I2512">
            <v>55.9</v>
          </cell>
          <cell r="J2512">
            <v>1184154</v>
          </cell>
          <cell r="L2512">
            <v>4.381967145162867</v>
          </cell>
          <cell r="M2512">
            <v>4.439539796298658</v>
          </cell>
          <cell r="N2512">
            <v>3.8688049782199956</v>
          </cell>
        </row>
        <row r="2513">
          <cell r="A2513">
            <v>40182</v>
          </cell>
          <cell r="B2513">
            <v>6542.72</v>
          </cell>
          <cell r="C2513">
            <v>12.824999999999999</v>
          </cell>
          <cell r="D2513">
            <v>2319578</v>
          </cell>
          <cell r="E2513">
            <v>8157.04</v>
          </cell>
          <cell r="F2513">
            <v>50.24</v>
          </cell>
          <cell r="G2513">
            <v>739806</v>
          </cell>
          <cell r="H2513">
            <v>17109.73</v>
          </cell>
          <cell r="I2513">
            <v>57.24</v>
          </cell>
          <cell r="J2513">
            <v>1184154</v>
          </cell>
          <cell r="L2513">
            <v>4.5468227052357424</v>
          </cell>
          <cell r="M2513">
            <v>4.5565368614105122</v>
          </cell>
          <cell r="N2513">
            <v>3.9615455626710654</v>
          </cell>
        </row>
        <row r="2514">
          <cell r="A2514">
            <v>40183</v>
          </cell>
          <cell r="B2514">
            <v>6542.72</v>
          </cell>
          <cell r="C2514">
            <v>13.02</v>
          </cell>
          <cell r="D2514">
            <v>2319578</v>
          </cell>
          <cell r="E2514">
            <v>8157.04</v>
          </cell>
          <cell r="F2514">
            <v>49.914999999999999</v>
          </cell>
          <cell r="G2514">
            <v>739806</v>
          </cell>
          <cell r="H2514">
            <v>17109.73</v>
          </cell>
          <cell r="I2514">
            <v>57.13</v>
          </cell>
          <cell r="J2514">
            <v>1184154</v>
          </cell>
          <cell r="L2514">
            <v>4.6159556820404966</v>
          </cell>
          <cell r="M2514">
            <v>4.5270608566342698</v>
          </cell>
          <cell r="N2514">
            <v>3.9539325296191112</v>
          </cell>
        </row>
        <row r="2515">
          <cell r="A2515">
            <v>40184</v>
          </cell>
          <cell r="B2515">
            <v>6542.72</v>
          </cell>
          <cell r="C2515">
            <v>13.25</v>
          </cell>
          <cell r="D2515">
            <v>2319578</v>
          </cell>
          <cell r="E2515">
            <v>8157.04</v>
          </cell>
          <cell r="F2515">
            <v>49.92</v>
          </cell>
          <cell r="G2515">
            <v>739806</v>
          </cell>
          <cell r="H2515">
            <v>17109.73</v>
          </cell>
          <cell r="I2515">
            <v>57.22</v>
          </cell>
          <cell r="J2515">
            <v>1184154</v>
          </cell>
          <cell r="L2515">
            <v>4.697497141861489</v>
          </cell>
          <cell r="M2515">
            <v>4.527514333630827</v>
          </cell>
          <cell r="N2515">
            <v>3.960161374843437</v>
          </cell>
        </row>
        <row r="2516">
          <cell r="A2516">
            <v>40185</v>
          </cell>
          <cell r="B2516">
            <v>6542.72</v>
          </cell>
          <cell r="C2516">
            <v>13.255000000000001</v>
          </cell>
          <cell r="D2516">
            <v>2319578</v>
          </cell>
          <cell r="E2516">
            <v>8157.04</v>
          </cell>
          <cell r="F2516">
            <v>51.31</v>
          </cell>
          <cell r="G2516">
            <v>739806</v>
          </cell>
          <cell r="H2516">
            <v>17109.73</v>
          </cell>
          <cell r="I2516">
            <v>58.22</v>
          </cell>
          <cell r="J2516">
            <v>1184154</v>
          </cell>
          <cell r="L2516">
            <v>4.6992697822923803</v>
          </cell>
          <cell r="M2516">
            <v>4.6535809386738327</v>
          </cell>
          <cell r="N2516">
            <v>4.0293707662248321</v>
          </cell>
        </row>
        <row r="2517">
          <cell r="A2517">
            <v>40186</v>
          </cell>
          <cell r="B2517">
            <v>6542.72</v>
          </cell>
          <cell r="C2517">
            <v>13.47</v>
          </cell>
          <cell r="D2517">
            <v>2319578</v>
          </cell>
          <cell r="E2517">
            <v>8157.04</v>
          </cell>
          <cell r="F2517">
            <v>52.08</v>
          </cell>
          <cell r="G2517">
            <v>739806</v>
          </cell>
          <cell r="H2517">
            <v>17109.73</v>
          </cell>
          <cell r="I2517">
            <v>59.6</v>
          </cell>
          <cell r="J2517">
            <v>1184154</v>
          </cell>
          <cell r="L2517">
            <v>4.7754933208206989</v>
          </cell>
          <cell r="M2517">
            <v>4.7234163961436986</v>
          </cell>
          <cell r="N2517">
            <v>4.1248797263311578</v>
          </cell>
        </row>
        <row r="2518">
          <cell r="A2518">
            <v>40189</v>
          </cell>
          <cell r="B2518">
            <v>6542.72</v>
          </cell>
          <cell r="C2518">
            <v>13.385</v>
          </cell>
          <cell r="D2518">
            <v>2319578</v>
          </cell>
          <cell r="E2518">
            <v>8157.04</v>
          </cell>
          <cell r="F2518">
            <v>52.2</v>
          </cell>
          <cell r="G2518">
            <v>739806</v>
          </cell>
          <cell r="H2518">
            <v>17109.73</v>
          </cell>
          <cell r="I2518">
            <v>58.76</v>
          </cell>
          <cell r="J2518">
            <v>1184154</v>
          </cell>
          <cell r="L2518">
            <v>4.7453584334955492</v>
          </cell>
          <cell r="M2518">
            <v>4.7342998440610815</v>
          </cell>
          <cell r="N2518">
            <v>4.0667438375707849</v>
          </cell>
        </row>
        <row r="2519">
          <cell r="A2519">
            <v>40190</v>
          </cell>
          <cell r="B2519">
            <v>6542.72</v>
          </cell>
          <cell r="C2519">
            <v>12.92</v>
          </cell>
          <cell r="D2519">
            <v>2319578</v>
          </cell>
          <cell r="E2519">
            <v>8157.04</v>
          </cell>
          <cell r="F2519">
            <v>51.67</v>
          </cell>
          <cell r="G2519">
            <v>739806</v>
          </cell>
          <cell r="H2519">
            <v>17109.73</v>
          </cell>
          <cell r="I2519">
            <v>58.47</v>
          </cell>
          <cell r="J2519">
            <v>1184154</v>
          </cell>
          <cell r="L2519">
            <v>4.5805028734226747</v>
          </cell>
          <cell r="M2519">
            <v>4.6862312824259789</v>
          </cell>
          <cell r="N2519">
            <v>4.046673114070181</v>
          </cell>
        </row>
        <row r="2520">
          <cell r="A2520">
            <v>40191</v>
          </cell>
          <cell r="B2520">
            <v>6542.72</v>
          </cell>
          <cell r="C2520">
            <v>12.76</v>
          </cell>
          <cell r="D2520">
            <v>2319578</v>
          </cell>
          <cell r="E2520">
            <v>8157.04</v>
          </cell>
          <cell r="F2520">
            <v>50.19</v>
          </cell>
          <cell r="G2520">
            <v>739806</v>
          </cell>
          <cell r="H2520">
            <v>17109.73</v>
          </cell>
          <cell r="I2520">
            <v>58.05</v>
          </cell>
          <cell r="J2520">
            <v>1184154</v>
          </cell>
          <cell r="L2520">
            <v>4.523778379634158</v>
          </cell>
          <cell r="M2520">
            <v>4.5520020914449359</v>
          </cell>
          <cell r="N2520">
            <v>4.017605169689995</v>
          </cell>
        </row>
        <row r="2521">
          <cell r="A2521">
            <v>40192</v>
          </cell>
          <cell r="B2521">
            <v>6757.05</v>
          </cell>
          <cell r="C2521">
            <v>12.9</v>
          </cell>
          <cell r="D2521">
            <v>2319578</v>
          </cell>
          <cell r="E2521">
            <v>7982.49</v>
          </cell>
          <cell r="F2521">
            <v>50.4</v>
          </cell>
          <cell r="G2521">
            <v>739806</v>
          </cell>
          <cell r="H2521">
            <v>17169.169999999998</v>
          </cell>
          <cell r="I2521">
            <v>58.66</v>
          </cell>
          <cell r="J2521">
            <v>1184154</v>
          </cell>
          <cell r="L2521">
            <v>4.4283461273780711</v>
          </cell>
          <cell r="M2521">
            <v>4.6710014544333909</v>
          </cell>
          <cell r="N2521">
            <v>4.0457677127083027</v>
          </cell>
        </row>
        <row r="2522">
          <cell r="A2522">
            <v>40193</v>
          </cell>
          <cell r="B2522">
            <v>6757.05</v>
          </cell>
          <cell r="C2522">
            <v>12.914999999999999</v>
          </cell>
          <cell r="D2522">
            <v>2319578</v>
          </cell>
          <cell r="E2522">
            <v>7982.49</v>
          </cell>
          <cell r="F2522">
            <v>49.024999999999999</v>
          </cell>
          <cell r="G2522">
            <v>739806</v>
          </cell>
          <cell r="H2522">
            <v>17169.169999999998</v>
          </cell>
          <cell r="I2522">
            <v>56.51</v>
          </cell>
          <cell r="J2522">
            <v>1184154</v>
          </cell>
          <cell r="L2522">
            <v>4.4334953670610693</v>
          </cell>
          <cell r="M2522">
            <v>4.5435683790396233</v>
          </cell>
          <cell r="N2522">
            <v>3.8974826703911725</v>
          </cell>
        </row>
        <row r="2523">
          <cell r="A2523">
            <v>40196</v>
          </cell>
          <cell r="B2523">
            <v>6757.05</v>
          </cell>
          <cell r="C2523">
            <v>12.74</v>
          </cell>
          <cell r="D2523">
            <v>2319578</v>
          </cell>
          <cell r="E2523">
            <v>7982.49</v>
          </cell>
          <cell r="F2523">
            <v>48.505000000000003</v>
          </cell>
          <cell r="G2523">
            <v>739806</v>
          </cell>
          <cell r="H2523">
            <v>17169.169999999998</v>
          </cell>
          <cell r="I2523">
            <v>56.34</v>
          </cell>
          <cell r="J2523">
            <v>1184154</v>
          </cell>
          <cell r="L2523">
            <v>4.3734209040927619</v>
          </cell>
          <cell r="M2523">
            <v>4.4953755068907073</v>
          </cell>
          <cell r="N2523">
            <v>3.8857578065800507</v>
          </cell>
        </row>
        <row r="2524">
          <cell r="A2524">
            <v>40197</v>
          </cell>
          <cell r="B2524">
            <v>6757.05</v>
          </cell>
          <cell r="C2524">
            <v>12.8</v>
          </cell>
          <cell r="D2524">
            <v>2319578</v>
          </cell>
          <cell r="E2524">
            <v>7982.49</v>
          </cell>
          <cell r="F2524">
            <v>48.12</v>
          </cell>
          <cell r="G2524">
            <v>739806</v>
          </cell>
          <cell r="H2524">
            <v>17169.169999999998</v>
          </cell>
          <cell r="I2524">
            <v>56.57</v>
          </cell>
          <cell r="J2524">
            <v>1184154</v>
          </cell>
          <cell r="L2524">
            <v>4.3940178628247537</v>
          </cell>
          <cell r="M2524">
            <v>4.4596942457804518</v>
          </cell>
          <cell r="N2524">
            <v>3.9016208576186271</v>
          </cell>
        </row>
        <row r="2525">
          <cell r="A2525">
            <v>40198</v>
          </cell>
          <cell r="B2525">
            <v>6757.05</v>
          </cell>
          <cell r="C2525">
            <v>12.61</v>
          </cell>
          <cell r="D2525">
            <v>2319578</v>
          </cell>
          <cell r="E2525">
            <v>7982.49</v>
          </cell>
          <cell r="F2525">
            <v>47</v>
          </cell>
          <cell r="G2525">
            <v>739806</v>
          </cell>
          <cell r="H2525">
            <v>17169.169999999998</v>
          </cell>
          <cell r="I2525">
            <v>55.01</v>
          </cell>
          <cell r="J2525">
            <v>1184154</v>
          </cell>
          <cell r="L2525">
            <v>4.3287941601734481</v>
          </cell>
          <cell r="M2525">
            <v>4.3558942134597096</v>
          </cell>
          <cell r="N2525">
            <v>3.7940279897048028</v>
          </cell>
        </row>
        <row r="2526">
          <cell r="A2526">
            <v>40199</v>
          </cell>
          <cell r="B2526">
            <v>6757.05</v>
          </cell>
          <cell r="C2526">
            <v>12.16</v>
          </cell>
          <cell r="D2526">
            <v>2319578</v>
          </cell>
          <cell r="E2526">
            <v>7982.49</v>
          </cell>
          <cell r="F2526">
            <v>44.77</v>
          </cell>
          <cell r="G2526">
            <v>739806</v>
          </cell>
          <cell r="H2526">
            <v>17169.169999999998</v>
          </cell>
          <cell r="I2526">
            <v>53.57</v>
          </cell>
          <cell r="J2526">
            <v>1184154</v>
          </cell>
          <cell r="L2526">
            <v>4.1743169696835158</v>
          </cell>
          <cell r="M2526">
            <v>4.1492209348210896</v>
          </cell>
          <cell r="N2526">
            <v>3.6947114962458878</v>
          </cell>
        </row>
        <row r="2527">
          <cell r="A2527">
            <v>40200</v>
          </cell>
          <cell r="B2527">
            <v>6757.05</v>
          </cell>
          <cell r="C2527">
            <v>11.855</v>
          </cell>
          <cell r="D2527">
            <v>2319578</v>
          </cell>
          <cell r="E2527">
            <v>7982.49</v>
          </cell>
          <cell r="F2527">
            <v>42.44</v>
          </cell>
          <cell r="G2527">
            <v>739806</v>
          </cell>
          <cell r="H2527">
            <v>17169.169999999998</v>
          </cell>
          <cell r="I2527">
            <v>52.56</v>
          </cell>
          <cell r="J2527">
            <v>1184154</v>
          </cell>
          <cell r="L2527">
            <v>4.0696157627958947</v>
          </cell>
          <cell r="M2527">
            <v>3.9332797961538315</v>
          </cell>
          <cell r="N2527">
            <v>3.6250520112503986</v>
          </cell>
        </row>
        <row r="2528">
          <cell r="A2528">
            <v>40203</v>
          </cell>
          <cell r="B2528">
            <v>6757.05</v>
          </cell>
          <cell r="C2528">
            <v>11.99</v>
          </cell>
          <cell r="D2528">
            <v>2319578</v>
          </cell>
          <cell r="E2528">
            <v>7982.49</v>
          </cell>
          <cell r="F2528">
            <v>43.03</v>
          </cell>
          <cell r="G2528">
            <v>739806</v>
          </cell>
          <cell r="H2528">
            <v>17169.169999999998</v>
          </cell>
          <cell r="I2528">
            <v>51.63</v>
          </cell>
          <cell r="J2528">
            <v>1185280</v>
          </cell>
          <cell r="L2528">
            <v>4.1159589199428739</v>
          </cell>
          <cell r="M2528">
            <v>3.9879601703227943</v>
          </cell>
          <cell r="N2528">
            <v>3.5642961424460244</v>
          </cell>
        </row>
        <row r="2529">
          <cell r="A2529">
            <v>40204</v>
          </cell>
          <cell r="B2529">
            <v>6757.05</v>
          </cell>
          <cell r="C2529">
            <v>11.865</v>
          </cell>
          <cell r="D2529">
            <v>2319578</v>
          </cell>
          <cell r="E2529">
            <v>7982.49</v>
          </cell>
          <cell r="F2529">
            <v>43.515000000000001</v>
          </cell>
          <cell r="G2529">
            <v>739806</v>
          </cell>
          <cell r="H2529">
            <v>17169.169999999998</v>
          </cell>
          <cell r="I2529">
            <v>52.7</v>
          </cell>
          <cell r="J2529">
            <v>1185280</v>
          </cell>
          <cell r="L2529">
            <v>4.0730485892512265</v>
          </cell>
          <cell r="M2529">
            <v>4.0329092914616869</v>
          </cell>
          <cell r="N2529">
            <v>3.638163988125227</v>
          </cell>
        </row>
        <row r="2530">
          <cell r="A2530">
            <v>40205</v>
          </cell>
          <cell r="B2530">
            <v>6757.05</v>
          </cell>
          <cell r="C2530">
            <v>11.555</v>
          </cell>
          <cell r="D2530">
            <v>2319578</v>
          </cell>
          <cell r="E2530">
            <v>7982.49</v>
          </cell>
          <cell r="F2530">
            <v>42.844999999999999</v>
          </cell>
          <cell r="G2530">
            <v>739806</v>
          </cell>
          <cell r="H2530">
            <v>17169.169999999998</v>
          </cell>
          <cell r="I2530">
            <v>51.75</v>
          </cell>
          <cell r="J2530">
            <v>1185280</v>
          </cell>
          <cell r="L2530">
            <v>3.9666309691359394</v>
          </cell>
          <cell r="M2530">
            <v>3.9708146292698143</v>
          </cell>
          <cell r="N2530">
            <v>3.572580386821262</v>
          </cell>
        </row>
        <row r="2531">
          <cell r="A2531">
            <v>40206</v>
          </cell>
          <cell r="B2531">
            <v>6757.05</v>
          </cell>
          <cell r="C2531">
            <v>11.355</v>
          </cell>
          <cell r="D2531">
            <v>2319578</v>
          </cell>
          <cell r="E2531">
            <v>7982.49</v>
          </cell>
          <cell r="F2531">
            <v>41.81</v>
          </cell>
          <cell r="G2531">
            <v>739806</v>
          </cell>
          <cell r="H2531">
            <v>17169.169999999998</v>
          </cell>
          <cell r="I2531">
            <v>51.07</v>
          </cell>
          <cell r="J2531">
            <v>1185280</v>
          </cell>
          <cell r="L2531">
            <v>3.8979744400293028</v>
          </cell>
          <cell r="M2531">
            <v>3.874892277973415</v>
          </cell>
          <cell r="N2531">
            <v>3.5256363353615816</v>
          </cell>
        </row>
        <row r="2532">
          <cell r="A2532">
            <v>40207</v>
          </cell>
          <cell r="B2532">
            <v>6757.05</v>
          </cell>
          <cell r="C2532">
            <v>11.44</v>
          </cell>
          <cell r="D2532">
            <v>2319578</v>
          </cell>
          <cell r="E2532">
            <v>7982.49</v>
          </cell>
          <cell r="F2532">
            <v>42.204999999999998</v>
          </cell>
          <cell r="G2532">
            <v>739806</v>
          </cell>
          <cell r="H2532">
            <v>17169.169999999998</v>
          </cell>
          <cell r="I2532">
            <v>52.15</v>
          </cell>
          <cell r="J2532">
            <v>1185280</v>
          </cell>
          <cell r="L2532">
            <v>3.9271534648996234</v>
          </cell>
          <cell r="M2532">
            <v>3.9115003250865334</v>
          </cell>
          <cell r="N2532">
            <v>3.600194534738721</v>
          </cell>
        </row>
        <row r="2533">
          <cell r="A2533">
            <v>40210</v>
          </cell>
          <cell r="B2533">
            <v>6757.05</v>
          </cell>
          <cell r="C2533">
            <v>11.65</v>
          </cell>
          <cell r="D2533">
            <v>2319578</v>
          </cell>
          <cell r="E2533">
            <v>7982.49</v>
          </cell>
          <cell r="F2533">
            <v>42.52</v>
          </cell>
          <cell r="G2533">
            <v>739806</v>
          </cell>
          <cell r="H2533">
            <v>17169.169999999998</v>
          </cell>
          <cell r="I2533">
            <v>52.9</v>
          </cell>
          <cell r="J2533">
            <v>1185280</v>
          </cell>
          <cell r="L2533">
            <v>3.9992428204615917</v>
          </cell>
          <cell r="M2533">
            <v>3.9406940841767422</v>
          </cell>
          <cell r="N2533">
            <v>3.6519710620839567</v>
          </cell>
        </row>
        <row r="2534">
          <cell r="A2534">
            <v>40211</v>
          </cell>
          <cell r="B2534">
            <v>6757.05</v>
          </cell>
          <cell r="C2534">
            <v>11.635</v>
          </cell>
          <cell r="D2534">
            <v>2319578</v>
          </cell>
          <cell r="E2534">
            <v>7982.49</v>
          </cell>
          <cell r="F2534">
            <v>43.55</v>
          </cell>
          <cell r="G2534">
            <v>739806</v>
          </cell>
          <cell r="H2534">
            <v>17169.169999999998</v>
          </cell>
          <cell r="I2534">
            <v>53.88</v>
          </cell>
          <cell r="J2534">
            <v>1185280</v>
          </cell>
          <cell r="L2534">
            <v>3.994093580778594</v>
          </cell>
          <cell r="M2534">
            <v>4.0361530424717094</v>
          </cell>
          <cell r="N2534">
            <v>3.7196257244817317</v>
          </cell>
        </row>
        <row r="2535">
          <cell r="A2535">
            <v>40212</v>
          </cell>
          <cell r="B2535">
            <v>6757.05</v>
          </cell>
          <cell r="C2535">
            <v>11.21</v>
          </cell>
          <cell r="D2535">
            <v>2319578</v>
          </cell>
          <cell r="E2535">
            <v>7982.49</v>
          </cell>
          <cell r="F2535">
            <v>42.52</v>
          </cell>
          <cell r="G2535">
            <v>739806</v>
          </cell>
          <cell r="H2535">
            <v>17169.169999999998</v>
          </cell>
          <cell r="I2535">
            <v>52.54</v>
          </cell>
          <cell r="J2535">
            <v>1185280</v>
          </cell>
          <cell r="L2535">
            <v>3.8481984564269913</v>
          </cell>
          <cell r="M2535">
            <v>3.9406940841767422</v>
          </cell>
          <cell r="N2535">
            <v>3.6271183289582432</v>
          </cell>
        </row>
        <row r="2536">
          <cell r="A2536">
            <v>40213</v>
          </cell>
          <cell r="B2536">
            <v>6757.05</v>
          </cell>
          <cell r="C2536">
            <v>10.63</v>
          </cell>
          <cell r="D2536">
            <v>2319578</v>
          </cell>
          <cell r="E2536">
            <v>7982.49</v>
          </cell>
          <cell r="F2536">
            <v>40.06</v>
          </cell>
          <cell r="G2536">
            <v>739806</v>
          </cell>
          <cell r="H2536">
            <v>17169.169999999998</v>
          </cell>
          <cell r="I2536">
            <v>49.84</v>
          </cell>
          <cell r="J2536">
            <v>1185280</v>
          </cell>
          <cell r="L2536">
            <v>3.6490945220177444</v>
          </cell>
          <cell r="M2536">
            <v>3.7127047274722553</v>
          </cell>
          <cell r="N2536">
            <v>3.4407228305153952</v>
          </cell>
        </row>
        <row r="2537">
          <cell r="A2537">
            <v>40214</v>
          </cell>
          <cell r="B2537">
            <v>6757.05</v>
          </cell>
          <cell r="C2537">
            <v>10.09</v>
          </cell>
          <cell r="D2537">
            <v>2319578</v>
          </cell>
          <cell r="E2537">
            <v>7982.49</v>
          </cell>
          <cell r="F2537">
            <v>38.380000000000003</v>
          </cell>
          <cell r="G2537">
            <v>739806</v>
          </cell>
          <cell r="H2537">
            <v>17169.169999999998</v>
          </cell>
          <cell r="I2537">
            <v>47.104999999999997</v>
          </cell>
          <cell r="J2537">
            <v>1185280</v>
          </cell>
          <cell r="L2537">
            <v>3.4637218934298248</v>
          </cell>
          <cell r="M2537">
            <v>3.557004678991142</v>
          </cell>
          <cell r="N2537">
            <v>3.2519110941297691</v>
          </cell>
        </row>
        <row r="2538">
          <cell r="A2538">
            <v>40217</v>
          </cell>
          <cell r="B2538">
            <v>6757.05</v>
          </cell>
          <cell r="C2538">
            <v>10.3</v>
          </cell>
          <cell r="D2538">
            <v>2319578</v>
          </cell>
          <cell r="E2538">
            <v>7982.49</v>
          </cell>
          <cell r="F2538">
            <v>38.799999999999997</v>
          </cell>
          <cell r="G2538">
            <v>739806</v>
          </cell>
          <cell r="H2538">
            <v>17169.169999999998</v>
          </cell>
          <cell r="I2538">
            <v>47.454999999999998</v>
          </cell>
          <cell r="J2538">
            <v>1185280</v>
          </cell>
          <cell r="L2538">
            <v>3.5358112489917941</v>
          </cell>
          <cell r="M2538">
            <v>3.5959296911114196</v>
          </cell>
          <cell r="N2538">
            <v>3.2760734735575459</v>
          </cell>
        </row>
        <row r="2539">
          <cell r="A2539">
            <v>40218</v>
          </cell>
          <cell r="B2539">
            <v>6757.05</v>
          </cell>
          <cell r="C2539">
            <v>10.4</v>
          </cell>
          <cell r="D2539">
            <v>2319578</v>
          </cell>
          <cell r="E2539">
            <v>7982.49</v>
          </cell>
          <cell r="F2539">
            <v>39.56</v>
          </cell>
          <cell r="G2539">
            <v>739806</v>
          </cell>
          <cell r="H2539">
            <v>17169.169999999998</v>
          </cell>
          <cell r="I2539">
            <v>48.314999999999998</v>
          </cell>
          <cell r="J2539">
            <v>1185280</v>
          </cell>
          <cell r="L2539">
            <v>3.5701395135451119</v>
          </cell>
          <cell r="M2539">
            <v>3.6663654273290671</v>
          </cell>
          <cell r="N2539">
            <v>3.3354438915800824</v>
          </cell>
        </row>
        <row r="2540">
          <cell r="A2540">
            <v>40219</v>
          </cell>
          <cell r="B2540">
            <v>6757.05</v>
          </cell>
          <cell r="C2540">
            <v>10.805</v>
          </cell>
          <cell r="D2540">
            <v>2319578</v>
          </cell>
          <cell r="E2540">
            <v>7982.49</v>
          </cell>
          <cell r="F2540">
            <v>41.244999999999997</v>
          </cell>
          <cell r="G2540">
            <v>739806</v>
          </cell>
          <cell r="H2540">
            <v>17169.169999999998</v>
          </cell>
          <cell r="I2540">
            <v>49.82</v>
          </cell>
          <cell r="J2540">
            <v>1185280</v>
          </cell>
          <cell r="L2540">
            <v>3.7091689849860514</v>
          </cell>
          <cell r="M2540">
            <v>3.8225288688116117</v>
          </cell>
          <cell r="N2540">
            <v>3.439342123119522</v>
          </cell>
        </row>
        <row r="2541">
          <cell r="A2541">
            <v>40220</v>
          </cell>
          <cell r="B2541">
            <v>6757.05</v>
          </cell>
          <cell r="C2541">
            <v>10.395</v>
          </cell>
          <cell r="D2541">
            <v>2319578</v>
          </cell>
          <cell r="E2541">
            <v>7982.49</v>
          </cell>
          <cell r="F2541">
            <v>40.26</v>
          </cell>
          <cell r="G2541">
            <v>739806</v>
          </cell>
          <cell r="H2541">
            <v>17169.169999999998</v>
          </cell>
          <cell r="I2541">
            <v>48.5</v>
          </cell>
          <cell r="J2541">
            <v>1185280</v>
          </cell>
          <cell r="L2541">
            <v>3.568423100317446</v>
          </cell>
          <cell r="M2541">
            <v>3.7312404475295304</v>
          </cell>
          <cell r="N2541">
            <v>3.3482154349919075</v>
          </cell>
        </row>
        <row r="2542">
          <cell r="A2542">
            <v>40221</v>
          </cell>
          <cell r="B2542">
            <v>6757.05</v>
          </cell>
          <cell r="C2542">
            <v>10.11</v>
          </cell>
          <cell r="D2542">
            <v>2319578</v>
          </cell>
          <cell r="E2542">
            <v>7982.49</v>
          </cell>
          <cell r="F2542">
            <v>39</v>
          </cell>
          <cell r="G2542">
            <v>739806</v>
          </cell>
          <cell r="H2542">
            <v>17169.169999999998</v>
          </cell>
          <cell r="I2542">
            <v>47.6</v>
          </cell>
          <cell r="J2542">
            <v>1185280</v>
          </cell>
          <cell r="L2542">
            <v>3.4705875463404885</v>
          </cell>
          <cell r="M2542">
            <v>3.6144654111686956</v>
          </cell>
          <cell r="N2542">
            <v>3.2860836021776243</v>
          </cell>
        </row>
        <row r="2543">
          <cell r="A2543">
            <v>40224</v>
          </cell>
          <cell r="B2543">
            <v>6757.05</v>
          </cell>
          <cell r="C2543">
            <v>10.039999999999999</v>
          </cell>
          <cell r="D2543">
            <v>2319578</v>
          </cell>
          <cell r="E2543">
            <v>7982.49</v>
          </cell>
          <cell r="F2543">
            <v>39.22</v>
          </cell>
          <cell r="G2543">
            <v>739806</v>
          </cell>
          <cell r="H2543">
            <v>17169.169999999998</v>
          </cell>
          <cell r="I2543">
            <v>47.865000000000002</v>
          </cell>
          <cell r="J2543">
            <v>1185280</v>
          </cell>
          <cell r="L2543">
            <v>3.4465577611531653</v>
          </cell>
          <cell r="M2543">
            <v>3.6348547032316985</v>
          </cell>
          <cell r="N2543">
            <v>3.3043779751729412</v>
          </cell>
        </row>
        <row r="2544">
          <cell r="A2544">
            <v>40225</v>
          </cell>
          <cell r="B2544">
            <v>6757.05</v>
          </cell>
          <cell r="C2544">
            <v>10.455</v>
          </cell>
          <cell r="D2544">
            <v>2319578</v>
          </cell>
          <cell r="E2544">
            <v>7982.49</v>
          </cell>
          <cell r="F2544">
            <v>41</v>
          </cell>
          <cell r="G2544">
            <v>739806</v>
          </cell>
          <cell r="H2544">
            <v>17169.169999999998</v>
          </cell>
          <cell r="I2544">
            <v>49.2</v>
          </cell>
          <cell r="J2544">
            <v>1185280</v>
          </cell>
          <cell r="L2544">
            <v>3.589020059049437</v>
          </cell>
          <cell r="M2544">
            <v>3.7998226117414493</v>
          </cell>
          <cell r="N2544">
            <v>3.3965401938474606</v>
          </cell>
        </row>
        <row r="2545">
          <cell r="A2545">
            <v>40226</v>
          </cell>
          <cell r="B2545">
            <v>6757.05</v>
          </cell>
          <cell r="C2545">
            <v>10.78</v>
          </cell>
          <cell r="D2545">
            <v>2319578</v>
          </cell>
          <cell r="E2545">
            <v>7982.49</v>
          </cell>
          <cell r="F2545">
            <v>42</v>
          </cell>
          <cell r="G2545">
            <v>739806</v>
          </cell>
          <cell r="H2545">
            <v>17169.169999999998</v>
          </cell>
          <cell r="I2545">
            <v>51.15</v>
          </cell>
          <cell r="J2545">
            <v>1185280</v>
          </cell>
          <cell r="L2545">
            <v>3.7005869188477218</v>
          </cell>
          <cell r="M2545">
            <v>3.8925012120278262</v>
          </cell>
          <cell r="N2545">
            <v>3.5311591649450733</v>
          </cell>
        </row>
        <row r="2546">
          <cell r="A2546">
            <v>40227</v>
          </cell>
          <cell r="B2546">
            <v>6778.2</v>
          </cell>
          <cell r="C2546">
            <v>10.535</v>
          </cell>
          <cell r="D2546">
            <v>2319578</v>
          </cell>
          <cell r="E2546">
            <v>7329.22</v>
          </cell>
          <cell r="F2546">
            <v>38.975000000000001</v>
          </cell>
          <cell r="G2546">
            <v>739806</v>
          </cell>
          <cell r="H2546">
            <v>16842.650000000001</v>
          </cell>
          <cell r="I2546">
            <v>52.25</v>
          </cell>
          <cell r="J2546">
            <v>1185280</v>
          </cell>
          <cell r="L2546">
            <v>3.6051981691304475</v>
          </cell>
          <cell r="M2546">
            <v>3.9341074288942073</v>
          </cell>
          <cell r="N2546">
            <v>3.677027071155667</v>
          </cell>
        </row>
        <row r="2547">
          <cell r="A2547">
            <v>40228</v>
          </cell>
          <cell r="B2547">
            <v>6778.2</v>
          </cell>
          <cell r="C2547">
            <v>10.75</v>
          </cell>
          <cell r="D2547">
            <v>2319578</v>
          </cell>
          <cell r="E2547">
            <v>7329.22</v>
          </cell>
          <cell r="F2547">
            <v>39.700000000000003</v>
          </cell>
          <cell r="G2547">
            <v>739806</v>
          </cell>
          <cell r="H2547">
            <v>16842.650000000001</v>
          </cell>
          <cell r="I2547">
            <v>53.08</v>
          </cell>
          <cell r="J2547">
            <v>1185280</v>
          </cell>
          <cell r="L2547">
            <v>3.6787736419698445</v>
          </cell>
          <cell r="M2547">
            <v>4.0072883881231567</v>
          </cell>
          <cell r="N2547">
            <v>3.7354372619510583</v>
          </cell>
        </row>
        <row r="2548">
          <cell r="A2548">
            <v>40231</v>
          </cell>
          <cell r="B2548">
            <v>6778.2</v>
          </cell>
          <cell r="C2548">
            <v>10.82</v>
          </cell>
          <cell r="D2548">
            <v>2319578</v>
          </cell>
          <cell r="E2548">
            <v>7329.22</v>
          </cell>
          <cell r="F2548">
            <v>40.520000000000003</v>
          </cell>
          <cell r="G2548">
            <v>739806</v>
          </cell>
          <cell r="H2548">
            <v>16842.650000000001</v>
          </cell>
          <cell r="I2548">
            <v>53.95</v>
          </cell>
          <cell r="J2548">
            <v>1185280</v>
          </cell>
          <cell r="L2548">
            <v>3.7027284470803461</v>
          </cell>
          <cell r="M2548">
            <v>4.0900585764924511</v>
          </cell>
          <cell r="N2548">
            <v>3.7966624017004444</v>
          </cell>
        </row>
        <row r="2549">
          <cell r="A2549">
            <v>40232</v>
          </cell>
          <cell r="B2549">
            <v>6778.2</v>
          </cell>
          <cell r="C2549">
            <v>10.47</v>
          </cell>
          <cell r="D2549">
            <v>2319578</v>
          </cell>
          <cell r="E2549">
            <v>7329.22</v>
          </cell>
          <cell r="F2549">
            <v>39.555</v>
          </cell>
          <cell r="G2549">
            <v>739806</v>
          </cell>
          <cell r="H2549">
            <v>16842.650000000001</v>
          </cell>
          <cell r="I2549">
            <v>52.63</v>
          </cell>
          <cell r="J2549">
            <v>1185280</v>
          </cell>
          <cell r="L2549">
            <v>3.5829544215278393</v>
          </cell>
          <cell r="M2549">
            <v>3.9926521962773664</v>
          </cell>
          <cell r="N2549">
            <v>3.7037690862186179</v>
          </cell>
        </row>
        <row r="2550">
          <cell r="A2550">
            <v>40233</v>
          </cell>
          <cell r="B2550">
            <v>6778.2</v>
          </cell>
          <cell r="C2550">
            <v>10.52</v>
          </cell>
          <cell r="D2550">
            <v>2319578</v>
          </cell>
          <cell r="E2550">
            <v>7329.22</v>
          </cell>
          <cell r="F2550">
            <v>40.24</v>
          </cell>
          <cell r="G2550">
            <v>739806</v>
          </cell>
          <cell r="H2550">
            <v>16842.650000000001</v>
          </cell>
          <cell r="I2550">
            <v>52.9</v>
          </cell>
          <cell r="J2550">
            <v>1185280</v>
          </cell>
          <cell r="L2550">
            <v>3.6000649966067684</v>
          </cell>
          <cell r="M2550">
            <v>4.0617955853419598</v>
          </cell>
          <cell r="N2550">
            <v>3.7227699916580819</v>
          </cell>
        </row>
        <row r="2551">
          <cell r="A2551">
            <v>40234</v>
          </cell>
          <cell r="B2551">
            <v>6778.2</v>
          </cell>
          <cell r="C2551">
            <v>10.5</v>
          </cell>
          <cell r="D2551">
            <v>2319578</v>
          </cell>
          <cell r="E2551">
            <v>7329.22</v>
          </cell>
          <cell r="F2551">
            <v>39.79</v>
          </cell>
          <cell r="G2551">
            <v>739806</v>
          </cell>
          <cell r="H2551">
            <v>16842.650000000001</v>
          </cell>
          <cell r="I2551">
            <v>51.51</v>
          </cell>
          <cell r="J2551">
            <v>1185280</v>
          </cell>
          <cell r="L2551">
            <v>3.5932207665751972</v>
          </cell>
          <cell r="M2551">
            <v>4.0163729209929562</v>
          </cell>
          <cell r="N2551">
            <v>3.6249505155067636</v>
          </cell>
        </row>
        <row r="2552">
          <cell r="A2552">
            <v>40235</v>
          </cell>
          <cell r="B2552">
            <v>6778.2</v>
          </cell>
          <cell r="C2552">
            <v>10.92</v>
          </cell>
          <cell r="D2552">
            <v>2319578</v>
          </cell>
          <cell r="E2552">
            <v>7329.22</v>
          </cell>
          <cell r="F2552">
            <v>40.4</v>
          </cell>
          <cell r="G2552">
            <v>739806</v>
          </cell>
          <cell r="H2552">
            <v>16842.650000000001</v>
          </cell>
          <cell r="I2552">
            <v>53.13</v>
          </cell>
          <cell r="J2552">
            <v>1185280</v>
          </cell>
          <cell r="L2552">
            <v>3.7369495972382052</v>
          </cell>
          <cell r="M2552">
            <v>4.077945865999383</v>
          </cell>
          <cell r="N2552">
            <v>3.7389559481435524</v>
          </cell>
        </row>
        <row r="2553">
          <cell r="A2553">
            <v>40238</v>
          </cell>
          <cell r="B2553">
            <v>6778.2</v>
          </cell>
          <cell r="C2553">
            <v>11.05</v>
          </cell>
          <cell r="D2553">
            <v>2319578</v>
          </cell>
          <cell r="E2553">
            <v>7329.22</v>
          </cell>
          <cell r="F2553">
            <v>41.274999999999999</v>
          </cell>
          <cell r="G2553">
            <v>739806</v>
          </cell>
          <cell r="H2553">
            <v>16842.650000000001</v>
          </cell>
          <cell r="I2553">
            <v>54.3</v>
          </cell>
          <cell r="J2553">
            <v>1185280</v>
          </cell>
          <cell r="L2553">
            <v>3.7814370924434222</v>
          </cell>
          <cell r="M2553">
            <v>4.1662677133446673</v>
          </cell>
          <cell r="N2553">
            <v>3.8212932050478989</v>
          </cell>
        </row>
        <row r="2554">
          <cell r="A2554">
            <v>40239</v>
          </cell>
          <cell r="B2554">
            <v>6778.2</v>
          </cell>
          <cell r="C2554">
            <v>11.28</v>
          </cell>
          <cell r="D2554">
            <v>2319578</v>
          </cell>
          <cell r="E2554">
            <v>7329.22</v>
          </cell>
          <cell r="F2554">
            <v>42.02</v>
          </cell>
          <cell r="G2554">
            <v>739806</v>
          </cell>
          <cell r="H2554">
            <v>16842.650000000001</v>
          </cell>
          <cell r="I2554">
            <v>54.7</v>
          </cell>
          <cell r="J2554">
            <v>1185280</v>
          </cell>
          <cell r="L2554">
            <v>3.8601457378064974</v>
          </cell>
          <cell r="M2554">
            <v>4.2414674576557942</v>
          </cell>
          <cell r="N2554">
            <v>3.8494426945878466</v>
          </cell>
        </row>
        <row r="2555">
          <cell r="A2555">
            <v>40240</v>
          </cell>
          <cell r="B2555">
            <v>6778.2</v>
          </cell>
          <cell r="C2555">
            <v>11.38</v>
          </cell>
          <cell r="D2555">
            <v>2319578</v>
          </cell>
          <cell r="E2555">
            <v>7329.22</v>
          </cell>
          <cell r="F2555">
            <v>42.86</v>
          </cell>
          <cell r="G2555">
            <v>739806</v>
          </cell>
          <cell r="H2555">
            <v>16842.650000000001</v>
          </cell>
          <cell r="I2555">
            <v>54.85</v>
          </cell>
          <cell r="J2555">
            <v>1185280</v>
          </cell>
          <cell r="L2555">
            <v>3.8943668879643565</v>
          </cell>
          <cell r="M2555">
            <v>4.3262564311072662</v>
          </cell>
          <cell r="N2555">
            <v>3.859998753165327</v>
          </cell>
        </row>
        <row r="2556">
          <cell r="A2556">
            <v>40241</v>
          </cell>
          <cell r="B2556">
            <v>6778.2</v>
          </cell>
          <cell r="C2556">
            <v>11.3</v>
          </cell>
          <cell r="D2556">
            <v>2319578</v>
          </cell>
          <cell r="E2556">
            <v>7329.22</v>
          </cell>
          <cell r="F2556">
            <v>42.88</v>
          </cell>
          <cell r="G2556">
            <v>739806</v>
          </cell>
          <cell r="H2556">
            <v>16842.650000000001</v>
          </cell>
          <cell r="I2556">
            <v>54.77</v>
          </cell>
          <cell r="J2556">
            <v>1185280</v>
          </cell>
          <cell r="L2556">
            <v>3.8669899678380695</v>
          </cell>
          <cell r="M2556">
            <v>4.3282752161894438</v>
          </cell>
          <cell r="N2556">
            <v>3.8543688552573374</v>
          </cell>
        </row>
        <row r="2557">
          <cell r="A2557">
            <v>40242</v>
          </cell>
          <cell r="B2557">
            <v>6778.2</v>
          </cell>
          <cell r="C2557">
            <v>11.66</v>
          </cell>
          <cell r="D2557">
            <v>2319578</v>
          </cell>
          <cell r="E2557">
            <v>7329.22</v>
          </cell>
          <cell r="F2557">
            <v>44.95</v>
          </cell>
          <cell r="G2557">
            <v>739806</v>
          </cell>
          <cell r="H2557">
            <v>16842.650000000001</v>
          </cell>
          <cell r="I2557">
            <v>56.78</v>
          </cell>
          <cell r="J2557">
            <v>1185280</v>
          </cell>
          <cell r="L2557">
            <v>3.9901861084063617</v>
          </cell>
          <cell r="M2557">
            <v>4.5372194721948587</v>
          </cell>
          <cell r="N2557">
            <v>3.995820040195575</v>
          </cell>
        </row>
        <row r="2558">
          <cell r="A2558">
            <v>40245</v>
          </cell>
          <cell r="B2558">
            <v>6778.2</v>
          </cell>
          <cell r="C2558">
            <v>11.734999999999999</v>
          </cell>
          <cell r="D2558">
            <v>2319578</v>
          </cell>
          <cell r="E2558">
            <v>7329.22</v>
          </cell>
          <cell r="F2558">
            <v>44.305</v>
          </cell>
          <cell r="G2558">
            <v>739806</v>
          </cell>
          <cell r="H2558">
            <v>16842.650000000001</v>
          </cell>
          <cell r="I2558">
            <v>57.21</v>
          </cell>
          <cell r="J2558">
            <v>1185280</v>
          </cell>
          <cell r="L2558">
            <v>4.0158519710247553</v>
          </cell>
          <cell r="M2558">
            <v>4.4721136532946204</v>
          </cell>
          <cell r="N2558">
            <v>4.0260807414510182</v>
          </cell>
        </row>
        <row r="2559">
          <cell r="A2559">
            <v>40246</v>
          </cell>
          <cell r="B2559">
            <v>6778.2</v>
          </cell>
          <cell r="C2559">
            <v>11.57</v>
          </cell>
          <cell r="D2559">
            <v>2319578</v>
          </cell>
          <cell r="E2559">
            <v>7329.22</v>
          </cell>
          <cell r="F2559">
            <v>43.645000000000003</v>
          </cell>
          <cell r="G2559">
            <v>739806</v>
          </cell>
          <cell r="H2559">
            <v>16842.650000000001</v>
          </cell>
          <cell r="I2559">
            <v>56.92</v>
          </cell>
          <cell r="J2559">
            <v>1185280</v>
          </cell>
          <cell r="L2559">
            <v>3.9593870732642884</v>
          </cell>
          <cell r="M2559">
            <v>4.4054937455827492</v>
          </cell>
          <cell r="N2559">
            <v>4.0056723615345566</v>
          </cell>
        </row>
        <row r="2560">
          <cell r="A2560">
            <v>40247</v>
          </cell>
          <cell r="B2560">
            <v>6778.2</v>
          </cell>
          <cell r="C2560">
            <v>12.02</v>
          </cell>
          <cell r="D2560">
            <v>2319578</v>
          </cell>
          <cell r="E2560">
            <v>7329.22</v>
          </cell>
          <cell r="F2560">
            <v>44.8</v>
          </cell>
          <cell r="G2560">
            <v>739806</v>
          </cell>
          <cell r="H2560">
            <v>16842.650000000001</v>
          </cell>
          <cell r="I2560">
            <v>57.47</v>
          </cell>
          <cell r="J2560">
            <v>1185280</v>
          </cell>
          <cell r="L2560">
            <v>4.1133822489746539</v>
          </cell>
          <cell r="M2560">
            <v>4.5220785840785238</v>
          </cell>
          <cell r="N2560">
            <v>4.0443779096519838</v>
          </cell>
        </row>
        <row r="2561">
          <cell r="A2561">
            <v>40248</v>
          </cell>
          <cell r="B2561">
            <v>6778.2</v>
          </cell>
          <cell r="C2561">
            <v>12.055</v>
          </cell>
          <cell r="D2561">
            <v>2319578</v>
          </cell>
          <cell r="E2561">
            <v>7329.22</v>
          </cell>
          <cell r="F2561">
            <v>44</v>
          </cell>
          <cell r="G2561">
            <v>739806</v>
          </cell>
          <cell r="H2561">
            <v>16842.650000000001</v>
          </cell>
          <cell r="I2561">
            <v>56.9</v>
          </cell>
          <cell r="J2561">
            <v>1185280</v>
          </cell>
          <cell r="L2561">
            <v>4.1253596515299051</v>
          </cell>
          <cell r="M2561">
            <v>4.441327180791407</v>
          </cell>
          <cell r="N2561">
            <v>4.004264887057559</v>
          </cell>
        </row>
        <row r="2562">
          <cell r="A2562">
            <v>40249</v>
          </cell>
          <cell r="B2562">
            <v>6778.2</v>
          </cell>
          <cell r="C2562">
            <v>12.15</v>
          </cell>
          <cell r="D2562">
            <v>2319578</v>
          </cell>
          <cell r="E2562">
            <v>7329.22</v>
          </cell>
          <cell r="F2562">
            <v>44.28</v>
          </cell>
          <cell r="G2562">
            <v>739806</v>
          </cell>
          <cell r="H2562">
            <v>16842.650000000001</v>
          </cell>
          <cell r="I2562">
            <v>57</v>
          </cell>
          <cell r="J2562">
            <v>1185280</v>
          </cell>
          <cell r="L2562">
            <v>4.1578697441798704</v>
          </cell>
          <cell r="M2562">
            <v>4.4695901719418982</v>
          </cell>
          <cell r="N2562">
            <v>4.0113022594425454</v>
          </cell>
        </row>
        <row r="2563">
          <cell r="A2563">
            <v>40252</v>
          </cell>
          <cell r="B2563">
            <v>6778.2</v>
          </cell>
          <cell r="C2563">
            <v>11.91</v>
          </cell>
          <cell r="D2563">
            <v>2319578</v>
          </cell>
          <cell r="E2563">
            <v>7329.22</v>
          </cell>
          <cell r="F2563">
            <v>43.155000000000001</v>
          </cell>
          <cell r="G2563">
            <v>739806</v>
          </cell>
          <cell r="H2563">
            <v>16842.650000000001</v>
          </cell>
          <cell r="I2563">
            <v>56.18</v>
          </cell>
          <cell r="J2563">
            <v>1185280</v>
          </cell>
          <cell r="L2563">
            <v>4.0757389838010099</v>
          </cell>
          <cell r="M2563">
            <v>4.3560335110693904</v>
          </cell>
          <cell r="N2563">
            <v>3.9535958058856533</v>
          </cell>
        </row>
        <row r="2564">
          <cell r="A2564">
            <v>40253</v>
          </cell>
          <cell r="B2564">
            <v>6778.2</v>
          </cell>
          <cell r="C2564">
            <v>12.335000000000001</v>
          </cell>
          <cell r="D2564">
            <v>2319578</v>
          </cell>
          <cell r="E2564">
            <v>7329.22</v>
          </cell>
          <cell r="F2564">
            <v>44.05</v>
          </cell>
          <cell r="G2564">
            <v>739806</v>
          </cell>
          <cell r="H2564">
            <v>16842.650000000001</v>
          </cell>
          <cell r="I2564">
            <v>57.48</v>
          </cell>
          <cell r="J2564">
            <v>1185280</v>
          </cell>
          <cell r="L2564">
            <v>4.2211788719719108</v>
          </cell>
          <cell r="M2564">
            <v>4.4463741434968513</v>
          </cell>
          <cell r="N2564">
            <v>4.0450816468904831</v>
          </cell>
        </row>
        <row r="2565">
          <cell r="A2565">
            <v>40254</v>
          </cell>
          <cell r="B2565">
            <v>6778.2</v>
          </cell>
          <cell r="C2565">
            <v>12.475</v>
          </cell>
          <cell r="D2565">
            <v>2319578</v>
          </cell>
          <cell r="E2565">
            <v>7329.22</v>
          </cell>
          <cell r="F2565">
            <v>45</v>
          </cell>
          <cell r="G2565">
            <v>739806</v>
          </cell>
          <cell r="H2565">
            <v>16842.650000000001</v>
          </cell>
          <cell r="I2565">
            <v>57.72</v>
          </cell>
          <cell r="J2565">
            <v>1185280</v>
          </cell>
          <cell r="L2565">
            <v>4.2690884821929131</v>
          </cell>
          <cell r="M2565">
            <v>4.5422664349003039</v>
          </cell>
          <cell r="N2565">
            <v>4.0619713406144511</v>
          </cell>
        </row>
        <row r="2566">
          <cell r="A2566">
            <v>40255</v>
          </cell>
          <cell r="B2566">
            <v>6698.48</v>
          </cell>
          <cell r="C2566">
            <v>12.22</v>
          </cell>
          <cell r="D2566">
            <v>2319578</v>
          </cell>
          <cell r="E2566">
            <v>7789.69</v>
          </cell>
          <cell r="F2566">
            <v>44.655000000000001</v>
          </cell>
          <cell r="G2566">
            <v>739806</v>
          </cell>
          <cell r="H2566">
            <v>16681.23</v>
          </cell>
          <cell r="I2566">
            <v>57.2</v>
          </cell>
          <cell r="J2566">
            <v>1185280</v>
          </cell>
          <cell r="L2566">
            <v>4.2315933107212382</v>
          </cell>
          <cell r="M2566">
            <v>4.240995075542159</v>
          </cell>
          <cell r="N2566">
            <v>4.0643295488402238</v>
          </cell>
        </row>
        <row r="2567">
          <cell r="A2567">
            <v>40256</v>
          </cell>
          <cell r="B2567">
            <v>6698.48</v>
          </cell>
          <cell r="C2567">
            <v>12.465</v>
          </cell>
          <cell r="D2567">
            <v>2319578</v>
          </cell>
          <cell r="E2567">
            <v>7789.69</v>
          </cell>
          <cell r="F2567">
            <v>45</v>
          </cell>
          <cell r="G2567">
            <v>739806</v>
          </cell>
          <cell r="H2567">
            <v>16681.23</v>
          </cell>
          <cell r="I2567">
            <v>57.32</v>
          </cell>
          <cell r="J2567">
            <v>1185280</v>
          </cell>
          <cell r="L2567">
            <v>4.3164329474746506</v>
          </cell>
          <cell r="M2567">
            <v>4.2737605732705672</v>
          </cell>
          <cell r="N2567">
            <v>4.0728561143273003</v>
          </cell>
        </row>
        <row r="2568">
          <cell r="A2568">
            <v>40259</v>
          </cell>
          <cell r="B2568">
            <v>6698.48</v>
          </cell>
          <cell r="C2568">
            <v>12.44</v>
          </cell>
          <cell r="D2568">
            <v>2319578</v>
          </cell>
          <cell r="E2568">
            <v>7789.69</v>
          </cell>
          <cell r="F2568">
            <v>45.664999999999999</v>
          </cell>
          <cell r="G2568">
            <v>739806</v>
          </cell>
          <cell r="H2568">
            <v>16681.23</v>
          </cell>
          <cell r="I2568">
            <v>57.14</v>
          </cell>
          <cell r="J2568">
            <v>1185280</v>
          </cell>
          <cell r="L2568">
            <v>4.3077758416834868</v>
          </cell>
          <cell r="M2568">
            <v>4.3369172572977881</v>
          </cell>
          <cell r="N2568">
            <v>4.0600662660966851</v>
          </cell>
        </row>
        <row r="2569">
          <cell r="A2569">
            <v>40260</v>
          </cell>
          <cell r="B2569">
            <v>6698.48</v>
          </cell>
          <cell r="C2569">
            <v>12.75</v>
          </cell>
          <cell r="D2569">
            <v>2319578</v>
          </cell>
          <cell r="E2569">
            <v>7789.69</v>
          </cell>
          <cell r="F2569">
            <v>46.16</v>
          </cell>
          <cell r="G2569">
            <v>739806</v>
          </cell>
          <cell r="H2569">
            <v>16681.23</v>
          </cell>
          <cell r="I2569">
            <v>57.64</v>
          </cell>
          <cell r="J2569">
            <v>1185280</v>
          </cell>
          <cell r="L2569">
            <v>4.4151239534939268</v>
          </cell>
          <cell r="M2569">
            <v>4.3839286236037642</v>
          </cell>
          <cell r="N2569">
            <v>4.0955936222928404</v>
          </cell>
        </row>
        <row r="2570">
          <cell r="A2570">
            <v>40261</v>
          </cell>
          <cell r="B2570">
            <v>6698.48</v>
          </cell>
          <cell r="C2570">
            <v>12.824999999999999</v>
          </cell>
          <cell r="D2570">
            <v>2319578</v>
          </cell>
          <cell r="E2570">
            <v>7789.69</v>
          </cell>
          <cell r="F2570">
            <v>46.5</v>
          </cell>
          <cell r="G2570">
            <v>739806</v>
          </cell>
          <cell r="H2570">
            <v>16681.23</v>
          </cell>
          <cell r="I2570">
            <v>57.84</v>
          </cell>
          <cell r="J2570">
            <v>1185280</v>
          </cell>
          <cell r="L2570">
            <v>4.4410952708674207</v>
          </cell>
          <cell r="M2570">
            <v>4.4162192590462528</v>
          </cell>
          <cell r="N2570">
            <v>4.1098045647713031</v>
          </cell>
        </row>
        <row r="2571">
          <cell r="A2571">
            <v>40262</v>
          </cell>
          <cell r="B2571">
            <v>6698.48</v>
          </cell>
          <cell r="C2571">
            <v>13.234999999999999</v>
          </cell>
          <cell r="D2571">
            <v>2319578</v>
          </cell>
          <cell r="E2571">
            <v>7789.69</v>
          </cell>
          <cell r="F2571">
            <v>47.07</v>
          </cell>
          <cell r="G2571">
            <v>739806</v>
          </cell>
          <cell r="H2571">
            <v>16681.23</v>
          </cell>
          <cell r="I2571">
            <v>58.73</v>
          </cell>
          <cell r="J2571">
            <v>1185280</v>
          </cell>
          <cell r="L2571">
            <v>4.5830718058425193</v>
          </cell>
          <cell r="M2571">
            <v>4.4703535596410129</v>
          </cell>
          <cell r="N2571">
            <v>4.17304325880046</v>
          </cell>
        </row>
        <row r="2572">
          <cell r="A2572">
            <v>40263</v>
          </cell>
          <cell r="B2572">
            <v>6698.48</v>
          </cell>
          <cell r="C2572">
            <v>13.02</v>
          </cell>
          <cell r="D2572">
            <v>2319578</v>
          </cell>
          <cell r="E2572">
            <v>7789.69</v>
          </cell>
          <cell r="F2572">
            <v>47.145000000000003</v>
          </cell>
          <cell r="G2572">
            <v>739806</v>
          </cell>
          <cell r="H2572">
            <v>16681.23</v>
          </cell>
          <cell r="I2572">
            <v>58.72</v>
          </cell>
          <cell r="J2572">
            <v>1185280</v>
          </cell>
          <cell r="L2572">
            <v>4.5086206960385047</v>
          </cell>
          <cell r="M2572">
            <v>4.4774764939297977</v>
          </cell>
          <cell r="N2572">
            <v>4.1723327116765372</v>
          </cell>
        </row>
        <row r="2573">
          <cell r="A2573">
            <v>40266</v>
          </cell>
          <cell r="B2573">
            <v>6698.48</v>
          </cell>
          <cell r="C2573">
            <v>12.975</v>
          </cell>
          <cell r="D2573">
            <v>2319578</v>
          </cell>
          <cell r="E2573">
            <v>7789.69</v>
          </cell>
          <cell r="F2573">
            <v>47.255000000000003</v>
          </cell>
          <cell r="G2573">
            <v>739806</v>
          </cell>
          <cell r="H2573">
            <v>16681.23</v>
          </cell>
          <cell r="I2573">
            <v>58.82</v>
          </cell>
          <cell r="J2573">
            <v>1185280</v>
          </cell>
          <cell r="L2573">
            <v>4.4930379056144085</v>
          </cell>
          <cell r="M2573">
            <v>4.4879234642200148</v>
          </cell>
          <cell r="N2573">
            <v>4.1794381829157681</v>
          </cell>
        </row>
        <row r="2574">
          <cell r="A2574">
            <v>40267</v>
          </cell>
          <cell r="B2574">
            <v>6698.48</v>
          </cell>
          <cell r="C2574">
            <v>12.9</v>
          </cell>
          <cell r="D2574">
            <v>2319578</v>
          </cell>
          <cell r="E2574">
            <v>7789.69</v>
          </cell>
          <cell r="F2574">
            <v>46.71</v>
          </cell>
          <cell r="G2574">
            <v>739806</v>
          </cell>
          <cell r="H2574">
            <v>16681.23</v>
          </cell>
          <cell r="I2574">
            <v>58.29</v>
          </cell>
          <cell r="J2574">
            <v>1185280</v>
          </cell>
          <cell r="L2574">
            <v>4.4670665882409146</v>
          </cell>
          <cell r="M2574">
            <v>4.4361634750548484</v>
          </cell>
          <cell r="N2574">
            <v>4.1417791853478425</v>
          </cell>
        </row>
        <row r="2575">
          <cell r="A2575">
            <v>40268</v>
          </cell>
          <cell r="B2575">
            <v>6698.48</v>
          </cell>
          <cell r="C2575">
            <v>12.96</v>
          </cell>
          <cell r="D2575">
            <v>2319578</v>
          </cell>
          <cell r="E2575">
            <v>7789.69</v>
          </cell>
          <cell r="F2575">
            <v>46.564999999999998</v>
          </cell>
          <cell r="G2575">
            <v>739806</v>
          </cell>
          <cell r="H2575">
            <v>16681.23</v>
          </cell>
          <cell r="I2575">
            <v>56.86</v>
          </cell>
          <cell r="J2575">
            <v>1185280</v>
          </cell>
          <cell r="L2575">
            <v>4.4878436421397101</v>
          </cell>
          <cell r="M2575">
            <v>4.4223924687631992</v>
          </cell>
          <cell r="N2575">
            <v>4.0401709466268372</v>
          </cell>
        </row>
        <row r="2576">
          <cell r="A2576">
            <v>40269</v>
          </cell>
          <cell r="B2576">
            <v>6698.48</v>
          </cell>
          <cell r="C2576">
            <v>13.21</v>
          </cell>
          <cell r="D2576">
            <v>2319578</v>
          </cell>
          <cell r="E2576">
            <v>7789.69</v>
          </cell>
          <cell r="F2576">
            <v>47.344999999999999</v>
          </cell>
          <cell r="G2576">
            <v>739806</v>
          </cell>
          <cell r="H2576">
            <v>16681.23</v>
          </cell>
          <cell r="I2576">
            <v>57.8</v>
          </cell>
          <cell r="J2576">
            <v>1185280</v>
          </cell>
          <cell r="L2576">
            <v>4.5744147000513555</v>
          </cell>
          <cell r="M2576">
            <v>4.496470985366555</v>
          </cell>
          <cell r="N2576">
            <v>4.10696237627561</v>
          </cell>
        </row>
        <row r="2577">
          <cell r="A2577">
            <v>40270</v>
          </cell>
          <cell r="B2577">
            <v>6698.48</v>
          </cell>
          <cell r="C2577">
            <v>13.21</v>
          </cell>
          <cell r="D2577">
            <v>2319578</v>
          </cell>
          <cell r="E2577">
            <v>7789.69</v>
          </cell>
          <cell r="F2577">
            <v>47.344999999999999</v>
          </cell>
          <cell r="G2577">
            <v>739806</v>
          </cell>
          <cell r="H2577">
            <v>16681.23</v>
          </cell>
          <cell r="I2577">
            <v>57.8</v>
          </cell>
          <cell r="J2577">
            <v>1185280</v>
          </cell>
          <cell r="L2577">
            <v>4.5744147000513555</v>
          </cell>
          <cell r="M2577">
            <v>4.496470985366555</v>
          </cell>
          <cell r="N2577">
            <v>4.10696237627561</v>
          </cell>
        </row>
        <row r="2578">
          <cell r="A2578">
            <v>40273</v>
          </cell>
          <cell r="B2578">
            <v>6698.48</v>
          </cell>
          <cell r="C2578">
            <v>13.21</v>
          </cell>
          <cell r="D2578">
            <v>2319578</v>
          </cell>
          <cell r="E2578">
            <v>7789.69</v>
          </cell>
          <cell r="F2578">
            <v>47.344999999999999</v>
          </cell>
          <cell r="G2578">
            <v>739806</v>
          </cell>
          <cell r="H2578">
            <v>16681.23</v>
          </cell>
          <cell r="I2578">
            <v>57.8</v>
          </cell>
          <cell r="J2578">
            <v>1185280</v>
          </cell>
          <cell r="L2578">
            <v>4.5744147000513555</v>
          </cell>
          <cell r="M2578">
            <v>4.496470985366555</v>
          </cell>
          <cell r="N2578">
            <v>4.10696237627561</v>
          </cell>
        </row>
        <row r="2579">
          <cell r="A2579">
            <v>40274</v>
          </cell>
          <cell r="B2579">
            <v>6698.48</v>
          </cell>
          <cell r="C2579">
            <v>13.425000000000001</v>
          </cell>
          <cell r="D2579">
            <v>2319578</v>
          </cell>
          <cell r="E2579">
            <v>7789.69</v>
          </cell>
          <cell r="F2579">
            <v>46.93</v>
          </cell>
          <cell r="G2579">
            <v>739806</v>
          </cell>
          <cell r="H2579">
            <v>16681.23</v>
          </cell>
          <cell r="I2579">
            <v>57.99</v>
          </cell>
          <cell r="J2579">
            <v>1184680</v>
          </cell>
          <cell r="L2579">
            <v>4.648865809855371</v>
          </cell>
          <cell r="M2579">
            <v>4.4570574156352825</v>
          </cell>
          <cell r="N2579">
            <v>4.1183769542174051</v>
          </cell>
        </row>
        <row r="2580">
          <cell r="A2580">
            <v>40275</v>
          </cell>
          <cell r="B2580">
            <v>6698.48</v>
          </cell>
          <cell r="C2580">
            <v>13.295</v>
          </cell>
          <cell r="D2580">
            <v>2319578</v>
          </cell>
          <cell r="E2580">
            <v>7789.69</v>
          </cell>
          <cell r="F2580">
            <v>46.305</v>
          </cell>
          <cell r="G2580">
            <v>739806</v>
          </cell>
          <cell r="H2580">
            <v>16681.23</v>
          </cell>
          <cell r="I2580">
            <v>56.38</v>
          </cell>
          <cell r="J2580">
            <v>1184680</v>
          </cell>
          <cell r="L2580">
            <v>4.6038488597413156</v>
          </cell>
          <cell r="M2580">
            <v>4.3976996298954125</v>
          </cell>
          <cell r="N2580">
            <v>4.0040367766645506</v>
          </cell>
        </row>
        <row r="2581">
          <cell r="A2581">
            <v>40276</v>
          </cell>
          <cell r="B2581">
            <v>6698.48</v>
          </cell>
          <cell r="C2581">
            <v>12.99</v>
          </cell>
          <cell r="D2581">
            <v>2319578</v>
          </cell>
          <cell r="E2581">
            <v>7789.69</v>
          </cell>
          <cell r="F2581">
            <v>44.85</v>
          </cell>
          <cell r="G2581">
            <v>739806</v>
          </cell>
          <cell r="H2581">
            <v>16681.23</v>
          </cell>
          <cell r="I2581">
            <v>55.35</v>
          </cell>
          <cell r="J2581">
            <v>1184680</v>
          </cell>
          <cell r="L2581">
            <v>4.4982321690891069</v>
          </cell>
          <cell r="M2581">
            <v>4.2595147046929984</v>
          </cell>
          <cell r="N2581">
            <v>3.9308874705282522</v>
          </cell>
        </row>
        <row r="2582">
          <cell r="A2582">
            <v>40277</v>
          </cell>
          <cell r="B2582">
            <v>6698.48</v>
          </cell>
          <cell r="C2582">
            <v>13.285</v>
          </cell>
          <cell r="D2582">
            <v>2319578</v>
          </cell>
          <cell r="E2582">
            <v>7789.69</v>
          </cell>
          <cell r="F2582">
            <v>45.89</v>
          </cell>
          <cell r="G2582">
            <v>739806</v>
          </cell>
          <cell r="H2582">
            <v>16681.23</v>
          </cell>
          <cell r="I2582">
            <v>56.75</v>
          </cell>
          <cell r="J2582">
            <v>1184680</v>
          </cell>
          <cell r="L2582">
            <v>4.6003860174248494</v>
          </cell>
          <cell r="M2582">
            <v>4.3582860601641409</v>
          </cell>
          <cell r="N2582">
            <v>4.030313711878561</v>
          </cell>
        </row>
        <row r="2583">
          <cell r="A2583">
            <v>40280</v>
          </cell>
          <cell r="B2583">
            <v>6698.48</v>
          </cell>
          <cell r="C2583">
            <v>13.335000000000001</v>
          </cell>
          <cell r="D2583">
            <v>2319578</v>
          </cell>
          <cell r="E2583">
            <v>7789.69</v>
          </cell>
          <cell r="F2583">
            <v>46.5</v>
          </cell>
          <cell r="G2583">
            <v>739806</v>
          </cell>
          <cell r="H2583">
            <v>16681.23</v>
          </cell>
          <cell r="I2583">
            <v>57.2</v>
          </cell>
          <cell r="J2583">
            <v>1184680</v>
          </cell>
          <cell r="L2583">
            <v>4.6177002290071787</v>
          </cell>
          <cell r="M2583">
            <v>4.4162192590462528</v>
          </cell>
          <cell r="N2583">
            <v>4.0622721465983025</v>
          </cell>
        </row>
        <row r="2584">
          <cell r="A2584">
            <v>40281</v>
          </cell>
          <cell r="B2584">
            <v>6698.48</v>
          </cell>
          <cell r="C2584">
            <v>13.39</v>
          </cell>
          <cell r="D2584">
            <v>2319578</v>
          </cell>
          <cell r="E2584">
            <v>7789.69</v>
          </cell>
          <cell r="F2584">
            <v>46.145000000000003</v>
          </cell>
          <cell r="G2584">
            <v>739806</v>
          </cell>
          <cell r="H2584">
            <v>16681.23</v>
          </cell>
          <cell r="I2584">
            <v>56.72</v>
          </cell>
          <cell r="J2584">
            <v>1184680</v>
          </cell>
          <cell r="L2584">
            <v>4.6367458617477402</v>
          </cell>
          <cell r="M2584">
            <v>4.382504036746008</v>
          </cell>
          <cell r="N2584">
            <v>4.0281831495639109</v>
          </cell>
        </row>
        <row r="2585">
          <cell r="A2585">
            <v>40282</v>
          </cell>
          <cell r="B2585">
            <v>6698.48</v>
          </cell>
          <cell r="C2585">
            <v>13.62</v>
          </cell>
          <cell r="D2585">
            <v>2319578</v>
          </cell>
          <cell r="E2585">
            <v>7789.69</v>
          </cell>
          <cell r="F2585">
            <v>45.965000000000003</v>
          </cell>
          <cell r="G2585">
            <v>739806</v>
          </cell>
          <cell r="H2585">
            <v>16681.23</v>
          </cell>
          <cell r="I2585">
            <v>57.6</v>
          </cell>
          <cell r="J2585">
            <v>1184680</v>
          </cell>
          <cell r="L2585">
            <v>4.7163912350264532</v>
          </cell>
          <cell r="M2585">
            <v>4.365408994452924</v>
          </cell>
          <cell r="N2585">
            <v>4.0906796441269622</v>
          </cell>
        </row>
        <row r="2586">
          <cell r="A2586">
            <v>40283</v>
          </cell>
          <cell r="B2586">
            <v>6827.15</v>
          </cell>
          <cell r="C2586">
            <v>13.675000000000001</v>
          </cell>
          <cell r="D2586">
            <v>2319578</v>
          </cell>
          <cell r="E2586">
            <v>8105.23</v>
          </cell>
          <cell r="F2586">
            <v>46.5</v>
          </cell>
          <cell r="G2586">
            <v>739806</v>
          </cell>
          <cell r="H2586">
            <v>16642.009999999998</v>
          </cell>
          <cell r="I2586">
            <v>57.53</v>
          </cell>
          <cell r="J2586">
            <v>1184680</v>
          </cell>
          <cell r="L2586">
            <v>4.6461889880843401</v>
          </cell>
          <cell r="M2586">
            <v>4.2442939928910102</v>
          </cell>
          <cell r="N2586">
            <v>4.0953370656549302</v>
          </cell>
        </row>
        <row r="2587">
          <cell r="A2587">
            <v>40284</v>
          </cell>
          <cell r="B2587">
            <v>6827.15</v>
          </cell>
          <cell r="C2587">
            <v>13.2</v>
          </cell>
          <cell r="D2587">
            <v>2319578</v>
          </cell>
          <cell r="E2587">
            <v>8105.23</v>
          </cell>
          <cell r="F2587">
            <v>45.204999999999998</v>
          </cell>
          <cell r="G2587">
            <v>739806</v>
          </cell>
          <cell r="H2587">
            <v>16642.009999999998</v>
          </cell>
          <cell r="I2587">
            <v>55.35</v>
          </cell>
          <cell r="J2587">
            <v>1184680</v>
          </cell>
          <cell r="L2587">
            <v>4.484803995810843</v>
          </cell>
          <cell r="M2587">
            <v>4.1260926870674863</v>
          </cell>
          <cell r="N2587">
            <v>3.9401513398922372</v>
          </cell>
        </row>
        <row r="2588">
          <cell r="A2588">
            <v>40287</v>
          </cell>
          <cell r="B2588">
            <v>6827.15</v>
          </cell>
          <cell r="C2588">
            <v>13.035</v>
          </cell>
          <cell r="D2588">
            <v>2319578</v>
          </cell>
          <cell r="E2588">
            <v>8105.23</v>
          </cell>
          <cell r="F2588">
            <v>44.7</v>
          </cell>
          <cell r="G2588">
            <v>739806</v>
          </cell>
          <cell r="H2588">
            <v>16642.009999999998</v>
          </cell>
          <cell r="I2588">
            <v>55.35</v>
          </cell>
          <cell r="J2588">
            <v>1184680</v>
          </cell>
          <cell r="L2588">
            <v>4.4287439458632081</v>
          </cell>
          <cell r="M2588">
            <v>4.0799987415532941</v>
          </cell>
          <cell r="N2588">
            <v>3.9401513398922372</v>
          </cell>
        </row>
        <row r="2589">
          <cell r="A2589">
            <v>40288</v>
          </cell>
          <cell r="B2589">
            <v>6827.15</v>
          </cell>
          <cell r="C2589">
            <v>12.965</v>
          </cell>
          <cell r="D2589">
            <v>2319578</v>
          </cell>
          <cell r="E2589">
            <v>8105.23</v>
          </cell>
          <cell r="F2589">
            <v>45.41</v>
          </cell>
          <cell r="G2589">
            <v>739806</v>
          </cell>
          <cell r="H2589">
            <v>16642.009999999998</v>
          </cell>
          <cell r="I2589">
            <v>55.88</v>
          </cell>
          <cell r="J2589">
            <v>1184680</v>
          </cell>
          <cell r="L2589">
            <v>4.4049608943702712</v>
          </cell>
          <cell r="M2589">
            <v>4.1448040906920598</v>
          </cell>
          <cell r="N2589">
            <v>3.9778799796418829</v>
          </cell>
        </row>
        <row r="2590">
          <cell r="A2590">
            <v>40289</v>
          </cell>
          <cell r="B2590">
            <v>6827.15</v>
          </cell>
          <cell r="C2590">
            <v>12.66</v>
          </cell>
          <cell r="D2590">
            <v>2319578</v>
          </cell>
          <cell r="E2590">
            <v>8105.23</v>
          </cell>
          <cell r="F2590">
            <v>44.284999999999997</v>
          </cell>
          <cell r="G2590">
            <v>739806</v>
          </cell>
          <cell r="H2590">
            <v>16642.009999999998</v>
          </cell>
          <cell r="I2590">
            <v>53.98</v>
          </cell>
          <cell r="J2590">
            <v>1184680</v>
          </cell>
          <cell r="L2590">
            <v>4.3013347414367633</v>
          </cell>
          <cell r="M2590">
            <v>4.0421195586059859</v>
          </cell>
          <cell r="N2590">
            <v>3.8426263654450397</v>
          </cell>
        </row>
        <row r="2591">
          <cell r="A2591">
            <v>40290</v>
          </cell>
          <cell r="B2591">
            <v>6827.15</v>
          </cell>
          <cell r="C2591">
            <v>12.22</v>
          </cell>
          <cell r="D2591">
            <v>2319578</v>
          </cell>
          <cell r="E2591">
            <v>8105.23</v>
          </cell>
          <cell r="F2591">
            <v>43.375</v>
          </cell>
          <cell r="G2591">
            <v>739806</v>
          </cell>
          <cell r="H2591">
            <v>16642.009999999998</v>
          </cell>
          <cell r="I2591">
            <v>52.82</v>
          </cell>
          <cell r="J2591">
            <v>1184680</v>
          </cell>
          <cell r="L2591">
            <v>4.151841274909736</v>
          </cell>
          <cell r="M2591">
            <v>3.959059181540808</v>
          </cell>
          <cell r="N2591">
            <v>3.7600504746722305</v>
          </cell>
        </row>
        <row r="2592">
          <cell r="A2592">
            <v>40291</v>
          </cell>
          <cell r="B2592">
            <v>6827.15</v>
          </cell>
          <cell r="C2592">
            <v>12.26</v>
          </cell>
          <cell r="D2592">
            <v>2319578</v>
          </cell>
          <cell r="E2592">
            <v>8105.23</v>
          </cell>
          <cell r="F2592">
            <v>43.1</v>
          </cell>
          <cell r="G2592">
            <v>739806</v>
          </cell>
          <cell r="H2592">
            <v>16642.009999999998</v>
          </cell>
          <cell r="I2592">
            <v>52.96</v>
          </cell>
          <cell r="J2592">
            <v>1184680</v>
          </cell>
          <cell r="L2592">
            <v>4.1654315900485566</v>
          </cell>
          <cell r="M2592">
            <v>3.9339585181419903</v>
          </cell>
          <cell r="N2592">
            <v>3.7700165304551558</v>
          </cell>
        </row>
        <row r="2593">
          <cell r="A2593">
            <v>40294</v>
          </cell>
          <cell r="B2593">
            <v>6827.15</v>
          </cell>
          <cell r="C2593">
            <v>12.225</v>
          </cell>
          <cell r="D2593">
            <v>2319578</v>
          </cell>
          <cell r="E2593">
            <v>8105.23</v>
          </cell>
          <cell r="F2593">
            <v>43.674999999999997</v>
          </cell>
          <cell r="G2593">
            <v>739806</v>
          </cell>
          <cell r="H2593">
            <v>16642.009999999998</v>
          </cell>
          <cell r="I2593">
            <v>54.56</v>
          </cell>
          <cell r="J2593">
            <v>1184680</v>
          </cell>
          <cell r="L2593">
            <v>4.1535400643020886</v>
          </cell>
          <cell r="M2593">
            <v>3.9864417234304268</v>
          </cell>
          <cell r="N2593">
            <v>3.8839143108314449</v>
          </cell>
        </row>
        <row r="2594">
          <cell r="A2594">
            <v>40295</v>
          </cell>
          <cell r="B2594">
            <v>6827.15</v>
          </cell>
          <cell r="C2594">
            <v>11.44</v>
          </cell>
          <cell r="D2594">
            <v>2319578</v>
          </cell>
          <cell r="E2594">
            <v>8105.23</v>
          </cell>
          <cell r="F2594">
            <v>41.045000000000002</v>
          </cell>
          <cell r="G2594">
            <v>739806</v>
          </cell>
          <cell r="H2594">
            <v>16642.009999999998</v>
          </cell>
          <cell r="I2594">
            <v>50.73</v>
          </cell>
          <cell r="J2594">
            <v>1184680</v>
          </cell>
          <cell r="L2594">
            <v>3.8868301297027315</v>
          </cell>
          <cell r="M2594">
            <v>3.746388106198097</v>
          </cell>
          <cell r="N2594">
            <v>3.6112714990557033</v>
          </cell>
        </row>
        <row r="2595">
          <cell r="A2595">
            <v>40296</v>
          </cell>
          <cell r="B2595">
            <v>6827.15</v>
          </cell>
          <cell r="C2595">
            <v>11.05</v>
          </cell>
          <cell r="D2595">
            <v>2319578</v>
          </cell>
          <cell r="E2595">
            <v>8105.23</v>
          </cell>
          <cell r="F2595">
            <v>40.909999999999997</v>
          </cell>
          <cell r="G2595">
            <v>739806</v>
          </cell>
          <cell r="H2595">
            <v>16642.009999999998</v>
          </cell>
          <cell r="I2595">
            <v>50.98</v>
          </cell>
          <cell r="J2595">
            <v>1184680</v>
          </cell>
          <cell r="L2595">
            <v>3.7543245570992294</v>
          </cell>
          <cell r="M2595">
            <v>3.7340659623477679</v>
          </cell>
          <cell r="N2595">
            <v>3.6290680272394984</v>
          </cell>
        </row>
        <row r="2596">
          <cell r="A2596">
            <v>40297</v>
          </cell>
          <cell r="B2596">
            <v>6827.15</v>
          </cell>
          <cell r="C2596">
            <v>11.1</v>
          </cell>
          <cell r="D2596">
            <v>2319578</v>
          </cell>
          <cell r="E2596">
            <v>8105.23</v>
          </cell>
          <cell r="F2596">
            <v>41.055</v>
          </cell>
          <cell r="G2596">
            <v>739806</v>
          </cell>
          <cell r="H2596">
            <v>16642.009999999998</v>
          </cell>
          <cell r="I2596">
            <v>52.1</v>
          </cell>
          <cell r="J2596">
            <v>1184680</v>
          </cell>
          <cell r="L2596">
            <v>3.7713124510227547</v>
          </cell>
          <cell r="M2596">
            <v>3.7473008575944173</v>
          </cell>
          <cell r="N2596">
            <v>3.7087964735029004</v>
          </cell>
        </row>
        <row r="2597">
          <cell r="A2597">
            <v>40298</v>
          </cell>
          <cell r="B2597">
            <v>6827.15</v>
          </cell>
          <cell r="C2597">
            <v>10.82</v>
          </cell>
          <cell r="D2597">
            <v>2319578</v>
          </cell>
          <cell r="E2597">
            <v>8105.23</v>
          </cell>
          <cell r="F2597">
            <v>40.4</v>
          </cell>
          <cell r="G2597">
            <v>739806</v>
          </cell>
          <cell r="H2597">
            <v>16642.009999999998</v>
          </cell>
          <cell r="I2597">
            <v>52.13</v>
          </cell>
          <cell r="J2597">
            <v>1184680</v>
          </cell>
          <cell r="L2597">
            <v>3.6761802450510102</v>
          </cell>
          <cell r="M2597">
            <v>3.6875156411354153</v>
          </cell>
          <cell r="N2597">
            <v>3.710932056884956</v>
          </cell>
        </row>
        <row r="2598">
          <cell r="A2598">
            <v>40301</v>
          </cell>
          <cell r="B2598">
            <v>6827.15</v>
          </cell>
          <cell r="C2598">
            <v>11.055</v>
          </cell>
          <cell r="D2598">
            <v>2319578</v>
          </cell>
          <cell r="E2598">
            <v>8105.23</v>
          </cell>
          <cell r="F2598">
            <v>40.975000000000001</v>
          </cell>
          <cell r="G2598">
            <v>739806</v>
          </cell>
          <cell r="H2598">
            <v>16642.009999999998</v>
          </cell>
          <cell r="I2598">
            <v>52.3</v>
          </cell>
          <cell r="J2598">
            <v>1184680</v>
          </cell>
          <cell r="L2598">
            <v>3.7560233464915815</v>
          </cell>
          <cell r="M2598">
            <v>3.7399988464238527</v>
          </cell>
          <cell r="N2598">
            <v>3.7230336960499368</v>
          </cell>
        </row>
        <row r="2599">
          <cell r="A2599">
            <v>40302</v>
          </cell>
          <cell r="B2599">
            <v>6827.15</v>
          </cell>
          <cell r="C2599">
            <v>10.395</v>
          </cell>
          <cell r="D2599">
            <v>2319578</v>
          </cell>
          <cell r="E2599">
            <v>8105.23</v>
          </cell>
          <cell r="F2599">
            <v>38.619999999999997</v>
          </cell>
          <cell r="G2599">
            <v>739806</v>
          </cell>
          <cell r="H2599">
            <v>16642.009999999998</v>
          </cell>
          <cell r="I2599">
            <v>49.1</v>
          </cell>
          <cell r="J2599">
            <v>1184680</v>
          </cell>
          <cell r="L2599">
            <v>3.5317831467010392</v>
          </cell>
          <cell r="M2599">
            <v>3.5250458925903398</v>
          </cell>
          <cell r="N2599">
            <v>3.4952381352973592</v>
          </cell>
        </row>
        <row r="2600">
          <cell r="A2600">
            <v>40303</v>
          </cell>
          <cell r="B2600">
            <v>6827.15</v>
          </cell>
          <cell r="C2600">
            <v>10.145</v>
          </cell>
          <cell r="D2600">
            <v>2319578</v>
          </cell>
          <cell r="E2600">
            <v>8105.23</v>
          </cell>
          <cell r="F2600">
            <v>38.295000000000002</v>
          </cell>
          <cell r="G2600">
            <v>739806</v>
          </cell>
          <cell r="H2600">
            <v>16642.009999999998</v>
          </cell>
          <cell r="I2600">
            <v>47.78</v>
          </cell>
          <cell r="J2600">
            <v>1184680</v>
          </cell>
          <cell r="L2600">
            <v>3.4468436770834097</v>
          </cell>
          <cell r="M2600">
            <v>3.4953814722099192</v>
          </cell>
          <cell r="N2600">
            <v>3.4012724664869212</v>
          </cell>
        </row>
        <row r="2601">
          <cell r="A2601">
            <v>40304</v>
          </cell>
          <cell r="B2601">
            <v>6827.15</v>
          </cell>
          <cell r="C2601">
            <v>9.7629999999999999</v>
          </cell>
          <cell r="D2601">
            <v>2319578</v>
          </cell>
          <cell r="E2601">
            <v>8105.23</v>
          </cell>
          <cell r="F2601">
            <v>35.619999999999997</v>
          </cell>
          <cell r="G2601">
            <v>739806</v>
          </cell>
          <cell r="H2601">
            <v>16642.009999999998</v>
          </cell>
          <cell r="I2601">
            <v>46.575000000000003</v>
          </cell>
          <cell r="J2601">
            <v>1184680</v>
          </cell>
          <cell r="L2601">
            <v>3.3170561675076713</v>
          </cell>
          <cell r="M2601">
            <v>3.2512204736941457</v>
          </cell>
          <cell r="N2601">
            <v>3.3154932006410287</v>
          </cell>
        </row>
        <row r="2602">
          <cell r="A2602">
            <v>40305</v>
          </cell>
          <cell r="B2602">
            <v>6827.15</v>
          </cell>
          <cell r="C2602">
            <v>9.06</v>
          </cell>
          <cell r="D2602">
            <v>2319578</v>
          </cell>
          <cell r="E2602">
            <v>8105.23</v>
          </cell>
          <cell r="F2602">
            <v>32.770000000000003</v>
          </cell>
          <cell r="G2602">
            <v>739806</v>
          </cell>
          <cell r="H2602">
            <v>16642.009999999998</v>
          </cell>
          <cell r="I2602">
            <v>43.93</v>
          </cell>
          <cell r="J2602">
            <v>1184680</v>
          </cell>
          <cell r="L2602">
            <v>3.0782063789428973</v>
          </cell>
          <cell r="M2602">
            <v>2.9910863257427613</v>
          </cell>
          <cell r="N2602">
            <v>3.127205932456476</v>
          </cell>
        </row>
        <row r="2603">
          <cell r="A2603">
            <v>40308</v>
          </cell>
          <cell r="B2603">
            <v>6827.15</v>
          </cell>
          <cell r="C2603">
            <v>10.75</v>
          </cell>
          <cell r="D2603">
            <v>2319578</v>
          </cell>
          <cell r="E2603">
            <v>8105.23</v>
          </cell>
          <cell r="F2603">
            <v>40.6</v>
          </cell>
          <cell r="G2603">
            <v>739806</v>
          </cell>
          <cell r="H2603">
            <v>16642.009999999998</v>
          </cell>
          <cell r="I2603">
            <v>53.11</v>
          </cell>
          <cell r="J2603">
            <v>1184680</v>
          </cell>
          <cell r="L2603">
            <v>3.6523971935580737</v>
          </cell>
          <cell r="M2603">
            <v>3.7057706690618284</v>
          </cell>
          <cell r="N2603">
            <v>3.7806944473654327</v>
          </cell>
        </row>
        <row r="2604">
          <cell r="A2604">
            <v>40309</v>
          </cell>
          <cell r="B2604">
            <v>6827.15</v>
          </cell>
          <cell r="C2604">
            <v>10.505000000000001</v>
          </cell>
          <cell r="D2604">
            <v>2319578</v>
          </cell>
          <cell r="E2604">
            <v>8105.23</v>
          </cell>
          <cell r="F2604">
            <v>39.795000000000002</v>
          </cell>
          <cell r="G2604">
            <v>739806</v>
          </cell>
          <cell r="H2604">
            <v>16642.009999999998</v>
          </cell>
          <cell r="I2604">
            <v>51.88</v>
          </cell>
          <cell r="J2604">
            <v>1184680</v>
          </cell>
          <cell r="L2604">
            <v>3.5691565133327967</v>
          </cell>
          <cell r="M2604">
            <v>3.6322941816580161</v>
          </cell>
          <cell r="N2604">
            <v>3.6931355287011609</v>
          </cell>
        </row>
        <row r="2605">
          <cell r="A2605">
            <v>40310</v>
          </cell>
          <cell r="B2605">
            <v>6827.15</v>
          </cell>
          <cell r="C2605">
            <v>10.664999999999999</v>
          </cell>
          <cell r="D2605">
            <v>2319578</v>
          </cell>
          <cell r="E2605">
            <v>8105.23</v>
          </cell>
          <cell r="F2605">
            <v>39.19</v>
          </cell>
          <cell r="G2605">
            <v>739806</v>
          </cell>
          <cell r="H2605">
            <v>16642.009999999998</v>
          </cell>
          <cell r="I2605">
            <v>52.35</v>
          </cell>
          <cell r="J2605">
            <v>1184680</v>
          </cell>
          <cell r="L2605">
            <v>3.6235177738880791</v>
          </cell>
          <cell r="M2605">
            <v>3.5770727221806164</v>
          </cell>
          <cell r="N2605">
            <v>3.7265930016866955</v>
          </cell>
        </row>
        <row r="2606">
          <cell r="A2606">
            <v>40311</v>
          </cell>
          <cell r="B2606">
            <v>6827.15</v>
          </cell>
          <cell r="C2606">
            <v>10.285</v>
          </cell>
          <cell r="D2606">
            <v>2319578</v>
          </cell>
          <cell r="E2606">
            <v>8105.23</v>
          </cell>
          <cell r="F2606">
            <v>38.58</v>
          </cell>
          <cell r="G2606">
            <v>739806</v>
          </cell>
          <cell r="H2606">
            <v>16642.009999999998</v>
          </cell>
          <cell r="I2606">
            <v>51.81</v>
          </cell>
          <cell r="J2606">
            <v>1184680</v>
          </cell>
          <cell r="L2606">
            <v>3.4944097800692826</v>
          </cell>
          <cell r="M2606">
            <v>3.5213948870050578</v>
          </cell>
          <cell r="N2606">
            <v>3.6881525008096983</v>
          </cell>
        </row>
        <row r="2607">
          <cell r="A2607">
            <v>40312</v>
          </cell>
          <cell r="B2607">
            <v>6827.15</v>
          </cell>
          <cell r="C2607">
            <v>9.6240000000000006</v>
          </cell>
          <cell r="D2607">
            <v>2319578</v>
          </cell>
          <cell r="E2607">
            <v>8105.23</v>
          </cell>
          <cell r="F2607">
            <v>35.25</v>
          </cell>
          <cell r="G2607">
            <v>739806</v>
          </cell>
          <cell r="H2607">
            <v>16642.009999999998</v>
          </cell>
          <cell r="I2607">
            <v>47.97</v>
          </cell>
          <cell r="J2607">
            <v>1184680</v>
          </cell>
          <cell r="L2607">
            <v>3.2698298224002702</v>
          </cell>
          <cell r="M2607">
            <v>3.2174486720302822</v>
          </cell>
          <cell r="N2607">
            <v>3.4147978279066056</v>
          </cell>
        </row>
        <row r="2608">
          <cell r="A2608">
            <v>40315</v>
          </cell>
          <cell r="B2608">
            <v>6827.15</v>
          </cell>
          <cell r="C2608">
            <v>9.5</v>
          </cell>
          <cell r="D2608">
            <v>2319578</v>
          </cell>
          <cell r="E2608">
            <v>8105.23</v>
          </cell>
          <cell r="F2608">
            <v>35.450000000000003</v>
          </cell>
          <cell r="G2608">
            <v>739806</v>
          </cell>
          <cell r="H2608">
            <v>16642.009999999998</v>
          </cell>
          <cell r="I2608">
            <v>47.79</v>
          </cell>
          <cell r="J2608">
            <v>1184680</v>
          </cell>
          <cell r="L2608">
            <v>3.2276998454699255</v>
          </cell>
          <cell r="M2608">
            <v>3.2357036999566953</v>
          </cell>
          <cell r="N2608">
            <v>3.4019843276142723</v>
          </cell>
        </row>
        <row r="2609">
          <cell r="A2609">
            <v>40316</v>
          </cell>
          <cell r="B2609">
            <v>6827.15</v>
          </cell>
          <cell r="C2609">
            <v>9.7309999999999999</v>
          </cell>
          <cell r="D2609">
            <v>2319578</v>
          </cell>
          <cell r="E2609">
            <v>8105.23</v>
          </cell>
          <cell r="F2609">
            <v>37.130000000000003</v>
          </cell>
          <cell r="G2609">
            <v>739806</v>
          </cell>
          <cell r="H2609">
            <v>16642.009999999998</v>
          </cell>
          <cell r="I2609">
            <v>49.305</v>
          </cell>
          <cell r="J2609">
            <v>1184680</v>
          </cell>
          <cell r="L2609">
            <v>3.3061839153966153</v>
          </cell>
          <cell r="M2609">
            <v>3.3890459345385637</v>
          </cell>
          <cell r="N2609">
            <v>3.5098312884080709</v>
          </cell>
        </row>
        <row r="2610">
          <cell r="A2610">
            <v>40317</v>
          </cell>
          <cell r="B2610">
            <v>6827.15</v>
          </cell>
          <cell r="C2610">
            <v>9.3800000000000008</v>
          </cell>
          <cell r="D2610">
            <v>2319578</v>
          </cell>
          <cell r="E2610">
            <v>8105.23</v>
          </cell>
          <cell r="F2610">
            <v>35.564999999999998</v>
          </cell>
          <cell r="G2610">
            <v>739806</v>
          </cell>
          <cell r="H2610">
            <v>16642.009999999998</v>
          </cell>
          <cell r="I2610">
            <v>46.3</v>
          </cell>
          <cell r="J2610">
            <v>1184680</v>
          </cell>
          <cell r="L2610">
            <v>3.1869289000534633</v>
          </cell>
          <cell r="M2610">
            <v>3.246200341014382</v>
          </cell>
          <cell r="N2610">
            <v>3.2959170196388539</v>
          </cell>
        </row>
        <row r="2611">
          <cell r="A2611">
            <v>40318</v>
          </cell>
          <cell r="B2611">
            <v>7180.24</v>
          </cell>
          <cell r="C2611">
            <v>9.1270000000000007</v>
          </cell>
          <cell r="D2611">
            <v>2319578</v>
          </cell>
          <cell r="E2611">
            <v>8500.23</v>
          </cell>
          <cell r="F2611">
            <v>34.630000000000003</v>
          </cell>
          <cell r="G2611">
            <v>739806</v>
          </cell>
          <cell r="H2611">
            <v>16694.330000000002</v>
          </cell>
          <cell r="I2611">
            <v>45.81</v>
          </cell>
          <cell r="J2611">
            <v>1184682</v>
          </cell>
          <cell r="L2611">
            <v>2.9484792160150644</v>
          </cell>
          <cell r="M2611">
            <v>3.0139751253789604</v>
          </cell>
          <cell r="N2611">
            <v>3.2508212321189291</v>
          </cell>
        </row>
        <row r="2612">
          <cell r="A2612">
            <v>40319</v>
          </cell>
          <cell r="B2612">
            <v>7180.24</v>
          </cell>
          <cell r="C2612">
            <v>9.3160000000000007</v>
          </cell>
          <cell r="D2612">
            <v>2319578</v>
          </cell>
          <cell r="E2612">
            <v>8500.23</v>
          </cell>
          <cell r="F2612">
            <v>35.234999999999999</v>
          </cell>
          <cell r="G2612">
            <v>739806</v>
          </cell>
          <cell r="H2612">
            <v>16694.330000000002</v>
          </cell>
          <cell r="I2612">
            <v>46.215000000000003</v>
          </cell>
          <cell r="J2612">
            <v>1184682</v>
          </cell>
          <cell r="L2612">
            <v>3.0095357046561122</v>
          </cell>
          <cell r="M2612">
            <v>3.0666304805869959</v>
          </cell>
          <cell r="N2612">
            <v>3.2795613019510217</v>
          </cell>
        </row>
        <row r="2613">
          <cell r="A2613">
            <v>40322</v>
          </cell>
          <cell r="B2613">
            <v>7180.24</v>
          </cell>
          <cell r="C2613">
            <v>9.3990000000000009</v>
          </cell>
          <cell r="D2613">
            <v>2319578</v>
          </cell>
          <cell r="E2613">
            <v>8500.23</v>
          </cell>
          <cell r="F2613">
            <v>35.225000000000001</v>
          </cell>
          <cell r="G2613">
            <v>739806</v>
          </cell>
          <cell r="H2613">
            <v>16694.330000000002</v>
          </cell>
          <cell r="I2613">
            <v>46.55</v>
          </cell>
          <cell r="J2613">
            <v>1184682</v>
          </cell>
          <cell r="L2613">
            <v>3.0363488716254614</v>
          </cell>
          <cell r="M2613">
            <v>3.0657601441372768</v>
          </cell>
          <cell r="N2613">
            <v>3.3033339523059615</v>
          </cell>
        </row>
        <row r="2614">
          <cell r="A2614">
            <v>40323</v>
          </cell>
          <cell r="B2614">
            <v>7180.24</v>
          </cell>
          <cell r="C2614">
            <v>8.7720000000000002</v>
          </cell>
          <cell r="D2614">
            <v>2319578</v>
          </cell>
          <cell r="E2614">
            <v>8500.23</v>
          </cell>
          <cell r="F2614">
            <v>33.01</v>
          </cell>
          <cell r="G2614">
            <v>739806</v>
          </cell>
          <cell r="H2614">
            <v>16694.330000000002</v>
          </cell>
          <cell r="I2614">
            <v>45.25</v>
          </cell>
          <cell r="J2614">
            <v>1184682</v>
          </cell>
          <cell r="L2614">
            <v>2.8337963934353176</v>
          </cell>
          <cell r="M2614">
            <v>2.8729806205243857</v>
          </cell>
          <cell r="N2614">
            <v>3.2110818763017139</v>
          </cell>
        </row>
        <row r="2615">
          <cell r="A2615">
            <v>40324</v>
          </cell>
          <cell r="B2615">
            <v>7180.24</v>
          </cell>
          <cell r="C2615">
            <v>9.0170000000000012</v>
          </cell>
          <cell r="D2615">
            <v>2319578</v>
          </cell>
          <cell r="E2615">
            <v>8500.23</v>
          </cell>
          <cell r="F2615">
            <v>33.450000000000003</v>
          </cell>
          <cell r="G2615">
            <v>739806</v>
          </cell>
          <cell r="H2615">
            <v>16694.330000000002</v>
          </cell>
          <cell r="I2615">
            <v>45.314999999999998</v>
          </cell>
          <cell r="J2615">
            <v>1184682</v>
          </cell>
          <cell r="L2615">
            <v>2.9129436935255648</v>
          </cell>
          <cell r="M2615">
            <v>2.9112754243120484</v>
          </cell>
          <cell r="N2615">
            <v>3.2156944801019263</v>
          </cell>
        </row>
        <row r="2616">
          <cell r="A2616">
            <v>40325</v>
          </cell>
          <cell r="B2616">
            <v>7077.85</v>
          </cell>
          <cell r="C2616">
            <v>8.9359999999999999</v>
          </cell>
          <cell r="D2616">
            <v>2319578</v>
          </cell>
          <cell r="E2616">
            <v>8513.23</v>
          </cell>
          <cell r="F2616">
            <v>35.93</v>
          </cell>
          <cell r="G2616">
            <v>739806</v>
          </cell>
          <cell r="H2616">
            <v>16580.68</v>
          </cell>
          <cell r="I2616">
            <v>47.33</v>
          </cell>
          <cell r="J2616">
            <v>1184682</v>
          </cell>
          <cell r="L2616">
            <v>2.9285374807321434</v>
          </cell>
          <cell r="M2616">
            <v>3.1223436439518255</v>
          </cell>
          <cell r="N2616">
            <v>3.3817068455576003</v>
          </cell>
        </row>
        <row r="2617">
          <cell r="A2617">
            <v>40326</v>
          </cell>
          <cell r="B2617">
            <v>7077.85</v>
          </cell>
          <cell r="C2617">
            <v>8.9149999999999991</v>
          </cell>
          <cell r="D2617">
            <v>2319578</v>
          </cell>
          <cell r="E2617">
            <v>8513.23</v>
          </cell>
          <cell r="F2617">
            <v>35.549999999999997</v>
          </cell>
          <cell r="G2617">
            <v>739806</v>
          </cell>
          <cell r="H2617">
            <v>16580.68</v>
          </cell>
          <cell r="I2617">
            <v>46.97</v>
          </cell>
          <cell r="J2617">
            <v>1184682</v>
          </cell>
          <cell r="L2617">
            <v>2.9216552865630092</v>
          </cell>
          <cell r="M2617">
            <v>3.0893213621621873</v>
          </cell>
          <cell r="N2617">
            <v>3.3559850102649587</v>
          </cell>
        </row>
        <row r="2618">
          <cell r="A2618">
            <v>40329</v>
          </cell>
          <cell r="B2618">
            <v>7077.85</v>
          </cell>
          <cell r="C2618">
            <v>8.8770000000000007</v>
          </cell>
          <cell r="D2618">
            <v>2319578</v>
          </cell>
          <cell r="E2618">
            <v>8513.23</v>
          </cell>
          <cell r="F2618">
            <v>35.049999999999997</v>
          </cell>
          <cell r="G2618">
            <v>739806</v>
          </cell>
          <cell r="H2618">
            <v>16580.68</v>
          </cell>
          <cell r="I2618">
            <v>46.295000000000002</v>
          </cell>
          <cell r="J2618">
            <v>1184682</v>
          </cell>
          <cell r="L2618">
            <v>2.9092017923521976</v>
          </cell>
          <cell r="M2618">
            <v>3.0458709913863475</v>
          </cell>
          <cell r="N2618">
            <v>3.3077565690912558</v>
          </cell>
        </row>
        <row r="2619">
          <cell r="A2619">
            <v>40330</v>
          </cell>
          <cell r="B2619">
            <v>7223.69</v>
          </cell>
          <cell r="C2619">
            <v>8.713000000000001</v>
          </cell>
          <cell r="D2619">
            <v>2319578</v>
          </cell>
          <cell r="E2619">
            <v>8647.4699999999993</v>
          </cell>
          <cell r="F2619">
            <v>34.185000000000002</v>
          </cell>
          <cell r="G2619">
            <v>739806</v>
          </cell>
          <cell r="H2619">
            <v>16885.93</v>
          </cell>
          <cell r="I2619">
            <v>45.97</v>
          </cell>
          <cell r="J2619">
            <v>1184682</v>
          </cell>
          <cell r="L2619">
            <v>2.7978059847529453</v>
          </cell>
          <cell r="M2619">
            <v>2.9245858164295457</v>
          </cell>
          <cell r="N2619">
            <v>3.22516032815486</v>
          </cell>
        </row>
        <row r="2620">
          <cell r="L2620" t="e">
            <v>#DIV/0!</v>
          </cell>
          <cell r="M2620" t="e">
            <v>#DIV/0!</v>
          </cell>
          <cell r="N2620" t="e">
            <v>#DIV/0!</v>
          </cell>
        </row>
        <row r="2621">
          <cell r="L2621" t="e">
            <v>#DIV/0!</v>
          </cell>
          <cell r="M2621" t="e">
            <v>#DIV/0!</v>
          </cell>
          <cell r="N2621" t="e">
            <v>#DIV/0!</v>
          </cell>
        </row>
      </sheetData>
      <sheetData sheetId="21" refreshError="1"/>
      <sheetData sheetId="22" refreshError="1">
        <row r="1">
          <cell r="B1" t="str">
            <v>Carispe - 2009</v>
          </cell>
          <cell r="C1" t="str">
            <v>ISP branches</v>
          </cell>
          <cell r="D1" t="str">
            <v>Total</v>
          </cell>
        </row>
        <row r="2">
          <cell r="A2" t="str">
            <v># branches</v>
          </cell>
          <cell r="B2">
            <v>76</v>
          </cell>
          <cell r="C2">
            <v>96</v>
          </cell>
          <cell r="D2">
            <v>172</v>
          </cell>
        </row>
        <row r="3">
          <cell r="A3" t="str">
            <v>Loans (€m)</v>
          </cell>
          <cell r="B3">
            <v>1800</v>
          </cell>
          <cell r="C3">
            <v>2000</v>
          </cell>
          <cell r="D3">
            <v>3800</v>
          </cell>
        </row>
        <row r="4">
          <cell r="A4" t="str">
            <v>Direct deposits (€m)</v>
          </cell>
          <cell r="B4">
            <v>1800</v>
          </cell>
          <cell r="C4">
            <v>4200</v>
          </cell>
          <cell r="D4">
            <v>6000</v>
          </cell>
          <cell r="H4" t="str">
            <v xml:space="preserve">CASA </v>
          </cell>
          <cell r="I4">
            <v>2010</v>
          </cell>
          <cell r="J4">
            <v>2011</v>
          </cell>
          <cell r="K4">
            <v>2012</v>
          </cell>
        </row>
        <row r="5">
          <cell r="A5" t="str">
            <v>Indirect deposits (€m)</v>
          </cell>
          <cell r="B5">
            <v>1900</v>
          </cell>
          <cell r="C5">
            <v>4300</v>
          </cell>
          <cell r="D5">
            <v>6200</v>
          </cell>
          <cell r="H5" t="str">
            <v>PBT - old</v>
          </cell>
          <cell r="I5">
            <v>3403</v>
          </cell>
          <cell r="J5">
            <v>5572</v>
          </cell>
          <cell r="K5">
            <v>7059</v>
          </cell>
        </row>
        <row r="6">
          <cell r="H6" t="str">
            <v>PBT - new</v>
          </cell>
          <cell r="I6">
            <v>2634.6120670305781</v>
          </cell>
          <cell r="J6">
            <v>5720.0849761866157</v>
          </cell>
          <cell r="K6">
            <v>7316.8737629149582</v>
          </cell>
        </row>
        <row r="7">
          <cell r="A7" t="str">
            <v>Loans to deposits</v>
          </cell>
          <cell r="B7">
            <v>1</v>
          </cell>
          <cell r="C7">
            <v>0.47619047619047616</v>
          </cell>
          <cell r="D7">
            <v>0.6333333333333333</v>
          </cell>
          <cell r="H7" t="str">
            <v>Difference</v>
          </cell>
          <cell r="I7">
            <v>-0.22579721803391772</v>
          </cell>
          <cell r="J7">
            <v>2.6576628892070353E-2</v>
          </cell>
          <cell r="K7">
            <v>3.6531203132874168E-2</v>
          </cell>
        </row>
        <row r="8">
          <cell r="A8" t="str">
            <v>Loans to total savings</v>
          </cell>
          <cell r="B8">
            <v>0.48648648648648651</v>
          </cell>
          <cell r="C8">
            <v>0.23529411764705882</v>
          </cell>
          <cell r="D8">
            <v>0.31147540983606559</v>
          </cell>
          <cell r="H8" t="str">
            <v xml:space="preserve">CASA </v>
          </cell>
          <cell r="I8">
            <v>2010</v>
          </cell>
          <cell r="J8">
            <v>2011</v>
          </cell>
          <cell r="K8">
            <v>2012</v>
          </cell>
        </row>
        <row r="9">
          <cell r="H9" t="str">
            <v>Net income, stated - old</v>
          </cell>
          <cell r="I9">
            <v>2102</v>
          </cell>
          <cell r="J9">
            <v>3514</v>
          </cell>
          <cell r="K9">
            <v>4530</v>
          </cell>
        </row>
        <row r="10">
          <cell r="A10" t="str">
            <v>Revenues</v>
          </cell>
          <cell r="B10">
            <v>93</v>
          </cell>
          <cell r="C10">
            <v>121</v>
          </cell>
          <cell r="D10">
            <v>214</v>
          </cell>
          <cell r="H10" t="str">
            <v>Net income, stated - new</v>
          </cell>
          <cell r="I10">
            <v>1615.7133069951055</v>
          </cell>
          <cell r="J10">
            <v>3604.8958655247015</v>
          </cell>
          <cell r="K10">
            <v>4685.94912660306</v>
          </cell>
        </row>
        <row r="11">
          <cell r="A11" t="str">
            <v>Costs</v>
          </cell>
          <cell r="B11">
            <v>-60</v>
          </cell>
          <cell r="C11">
            <v>-76</v>
          </cell>
          <cell r="D11">
            <v>-136</v>
          </cell>
          <cell r="H11" t="str">
            <v>Difference</v>
          </cell>
          <cell r="I11">
            <v>-0.23134476356084421</v>
          </cell>
          <cell r="J11">
            <v>2.5866780172083548E-2</v>
          </cell>
          <cell r="K11">
            <v>3.4425855762264979E-2</v>
          </cell>
        </row>
        <row r="12">
          <cell r="A12" t="str">
            <v>GOP</v>
          </cell>
          <cell r="B12">
            <v>33</v>
          </cell>
          <cell r="C12">
            <v>45</v>
          </cell>
          <cell r="D12">
            <v>78</v>
          </cell>
        </row>
        <row r="13">
          <cell r="A13" t="str">
            <v>Assumed provisions</v>
          </cell>
          <cell r="B13">
            <v>-20</v>
          </cell>
          <cell r="C13">
            <v>-13</v>
          </cell>
          <cell r="D13">
            <v>-33</v>
          </cell>
          <cell r="H13" t="str">
            <v>MW EPS - old</v>
          </cell>
          <cell r="I13">
            <v>1.29</v>
          </cell>
          <cell r="J13">
            <v>1.53</v>
          </cell>
          <cell r="K13">
            <v>1.87</v>
          </cell>
        </row>
        <row r="14">
          <cell r="A14" t="str">
            <v>Profit Before Tax</v>
          </cell>
          <cell r="B14">
            <v>13</v>
          </cell>
          <cell r="C14">
            <v>32</v>
          </cell>
          <cell r="D14">
            <v>45</v>
          </cell>
          <cell r="H14" t="str">
            <v>MW EPS - new</v>
          </cell>
          <cell r="I14">
            <v>1.2498342448087196</v>
          </cell>
          <cell r="J14">
            <v>1.5532046245550604</v>
          </cell>
          <cell r="K14">
            <v>1.925570431759994</v>
          </cell>
        </row>
        <row r="15">
          <cell r="A15" t="str">
            <v>Taxes @28%</v>
          </cell>
          <cell r="B15">
            <v>-3.6400000000000006</v>
          </cell>
          <cell r="C15">
            <v>-8.9600000000000009</v>
          </cell>
          <cell r="D15">
            <v>-12.600000000000001</v>
          </cell>
          <cell r="H15" t="str">
            <v>Difference</v>
          </cell>
          <cell r="I15">
            <v>-3.1136244334325935E-2</v>
          </cell>
          <cell r="J15">
            <v>1.516642127781731E-2</v>
          </cell>
          <cell r="K15">
            <v>2.9716808427804109E-2</v>
          </cell>
        </row>
        <row r="16">
          <cell r="A16" t="str">
            <v>Profit after tax</v>
          </cell>
          <cell r="B16">
            <v>9.36</v>
          </cell>
          <cell r="C16">
            <v>23.04</v>
          </cell>
          <cell r="D16">
            <v>32.4</v>
          </cell>
        </row>
        <row r="17">
          <cell r="A17" t="str">
            <v>Minority interests</v>
          </cell>
          <cell r="B17">
            <v>-1.8719999999999999</v>
          </cell>
          <cell r="C17">
            <v>0</v>
          </cell>
          <cell r="D17">
            <v>-1.8719999999999999</v>
          </cell>
          <cell r="H17" t="str">
            <v>Emporiki PBT - old</v>
          </cell>
          <cell r="I17">
            <v>-611</v>
          </cell>
          <cell r="J17">
            <v>-576</v>
          </cell>
          <cell r="K17">
            <v>-544</v>
          </cell>
        </row>
        <row r="18">
          <cell r="A18" t="str">
            <v>PAT after minorities</v>
          </cell>
          <cell r="B18">
            <v>7.4879999999999995</v>
          </cell>
          <cell r="C18">
            <v>23.04</v>
          </cell>
          <cell r="D18">
            <v>30.527999999999999</v>
          </cell>
          <cell r="H18" t="str">
            <v>Emporiki PBT - new</v>
          </cell>
          <cell r="I18">
            <v>-1010.42275075</v>
          </cell>
          <cell r="J18">
            <v>-495.92973468000002</v>
          </cell>
          <cell r="K18">
            <v>-224.11532620700001</v>
          </cell>
        </row>
        <row r="19">
          <cell r="H19" t="str">
            <v>Difference</v>
          </cell>
          <cell r="I19" t="str">
            <v>nm</v>
          </cell>
          <cell r="J19" t="str">
            <v>nm</v>
          </cell>
          <cell r="K19" t="str">
            <v>nm</v>
          </cell>
        </row>
        <row r="20">
          <cell r="A20" t="str">
            <v>Revenues margin</v>
          </cell>
          <cell r="B20">
            <v>5.1666666666666666E-2</v>
          </cell>
          <cell r="C20">
            <v>6.0499999999999998E-2</v>
          </cell>
          <cell r="D20">
            <v>5.6315789473684208E-2</v>
          </cell>
        </row>
        <row r="21">
          <cell r="A21" t="str">
            <v>Cost income ratio</v>
          </cell>
          <cell r="B21">
            <v>0.64516129032258063</v>
          </cell>
          <cell r="C21">
            <v>0.62809917355371903</v>
          </cell>
          <cell r="D21">
            <v>0.63551401869158874</v>
          </cell>
          <cell r="H21" t="str">
            <v>Italy GOP - old</v>
          </cell>
          <cell r="I21">
            <v>498.35</v>
          </cell>
          <cell r="J21">
            <v>498.35</v>
          </cell>
          <cell r="K21">
            <v>508.31700000000001</v>
          </cell>
        </row>
        <row r="22">
          <cell r="A22" t="str">
            <v>Cost of Risk</v>
          </cell>
          <cell r="B22">
            <v>1.1111111111111112E-2</v>
          </cell>
          <cell r="C22">
            <v>6.4999999999999997E-3</v>
          </cell>
          <cell r="D22">
            <v>8.6842105263157891E-3</v>
          </cell>
          <cell r="H22" t="str">
            <v>Italy GOP - new</v>
          </cell>
          <cell r="I22">
            <v>537.34999999999991</v>
          </cell>
          <cell r="J22">
            <v>583.34999999999991</v>
          </cell>
          <cell r="K22">
            <v>595.01699999999983</v>
          </cell>
        </row>
        <row r="23">
          <cell r="H23" t="str">
            <v>Difference</v>
          </cell>
          <cell r="I23">
            <v>7.8258252232366488E-2</v>
          </cell>
          <cell r="J23">
            <v>0.17056285742951727</v>
          </cell>
          <cell r="K23">
            <v>0.17056285742951705</v>
          </cell>
        </row>
        <row r="25">
          <cell r="H25" t="str">
            <v>Foreign retail PBT - old</v>
          </cell>
          <cell r="I25">
            <v>-64</v>
          </cell>
          <cell r="J25">
            <v>23</v>
          </cell>
          <cell r="K25">
            <v>246</v>
          </cell>
        </row>
        <row r="26">
          <cell r="A26" t="str">
            <v>Net shareholders equity</v>
          </cell>
          <cell r="B26">
            <v>179</v>
          </cell>
          <cell r="H26" t="str">
            <v>Foreign retail PBT - new</v>
          </cell>
          <cell r="I26">
            <v>-432.38797263663145</v>
          </cell>
          <cell r="J26">
            <v>170.73479297173239</v>
          </cell>
          <cell r="K26">
            <v>503.30068066778369</v>
          </cell>
        </row>
        <row r="27">
          <cell r="B27" t="str">
            <v>Current</v>
          </cell>
          <cell r="C27" t="str">
            <v>€185m capital injection</v>
          </cell>
          <cell r="H27" t="str">
            <v>Difference</v>
          </cell>
          <cell r="I27">
            <v>-3.1136244334325935E-2</v>
          </cell>
          <cell r="J27">
            <v>1.516642127781731E-2</v>
          </cell>
          <cell r="K27">
            <v>2.9716808427804109E-2</v>
          </cell>
        </row>
        <row r="28">
          <cell r="A28" t="str">
            <v>Acquisition price</v>
          </cell>
          <cell r="B28">
            <v>740</v>
          </cell>
          <cell r="C28">
            <v>925</v>
          </cell>
        </row>
        <row r="29">
          <cell r="A29" t="str">
            <v>o/w goodwill</v>
          </cell>
          <cell r="B29">
            <v>585</v>
          </cell>
          <cell r="C29">
            <v>585</v>
          </cell>
          <cell r="H29" t="str">
            <v>Core Tier 1 - old</v>
          </cell>
          <cell r="I29">
            <v>9.1999999999999998E-2</v>
          </cell>
          <cell r="J29">
            <v>9.5000000000000001E-2</v>
          </cell>
          <cell r="K29">
            <v>9.9000000000000005E-2</v>
          </cell>
        </row>
        <row r="30">
          <cell r="A30" t="str">
            <v>Equity</v>
          </cell>
          <cell r="B30">
            <v>155</v>
          </cell>
          <cell r="C30">
            <v>340</v>
          </cell>
          <cell r="H30" t="str">
            <v>Core Tier 1 - new</v>
          </cell>
          <cell r="I30">
            <v>9.0301123087142096E-2</v>
          </cell>
          <cell r="J30">
            <v>9.3177825594636512E-2</v>
          </cell>
          <cell r="K30">
            <v>9.7981615951038076E-2</v>
          </cell>
        </row>
        <row r="31">
          <cell r="A31" t="str">
            <v>Equity Carispe 100%</v>
          </cell>
          <cell r="B31">
            <v>179</v>
          </cell>
          <cell r="C31">
            <v>179</v>
          </cell>
          <cell r="H31" t="str">
            <v>Difference</v>
          </cell>
          <cell r="I31">
            <v>-1.6988769128579023E-3</v>
          </cell>
          <cell r="J31">
            <v>-1.8221744053634886E-3</v>
          </cell>
          <cell r="K31">
            <v>-1.0183840489619289E-3</v>
          </cell>
        </row>
        <row r="32">
          <cell r="A32" t="str">
            <v>Equity Carispe 80%</v>
          </cell>
          <cell r="B32">
            <v>143.20000000000002</v>
          </cell>
          <cell r="C32">
            <v>143.20000000000002</v>
          </cell>
        </row>
        <row r="33">
          <cell r="A33" t="str">
            <v>Implied equity ISP branches</v>
          </cell>
          <cell r="B33">
            <v>11.799999999999983</v>
          </cell>
          <cell r="C33">
            <v>196.79999999999998</v>
          </cell>
          <cell r="H33" t="str">
            <v>TNAV per share - old</v>
          </cell>
          <cell r="I33">
            <v>11.2</v>
          </cell>
          <cell r="J33">
            <v>12.1</v>
          </cell>
          <cell r="K33">
            <v>13.3</v>
          </cell>
        </row>
        <row r="34">
          <cell r="H34" t="str">
            <v>TNAV per share - new</v>
          </cell>
          <cell r="I34">
            <v>10.721878553898867</v>
          </cell>
          <cell r="J34">
            <v>11.829997152665849</v>
          </cell>
          <cell r="K34">
            <v>13.096525650426114</v>
          </cell>
        </row>
        <row r="35">
          <cell r="A35" t="str">
            <v>Price per branch</v>
          </cell>
          <cell r="B35">
            <v>4.3023255813953485</v>
          </cell>
          <cell r="C35">
            <v>5.3779069767441863</v>
          </cell>
          <cell r="H35" t="str">
            <v>Difference</v>
          </cell>
          <cell r="I35">
            <v>-4.2689414830458294E-2</v>
          </cell>
          <cell r="J35">
            <v>-2.231428490364884E-2</v>
          </cell>
          <cell r="K35">
            <v>-1.5298823276231999E-2</v>
          </cell>
        </row>
        <row r="36">
          <cell r="A36" t="str">
            <v>Price to deposits</v>
          </cell>
          <cell r="B36">
            <v>0.12333333333333334</v>
          </cell>
          <cell r="C36">
            <v>0.15416666666666667</v>
          </cell>
        </row>
        <row r="37">
          <cell r="A37" t="str">
            <v>P/TNAV</v>
          </cell>
          <cell r="B37">
            <v>4.774193548387097</v>
          </cell>
          <cell r="C37">
            <v>2.7205882352941178</v>
          </cell>
          <cell r="H37" t="str">
            <v>TNAV - old</v>
          </cell>
          <cell r="I37">
            <v>26055</v>
          </cell>
          <cell r="J37">
            <v>28936</v>
          </cell>
          <cell r="K37">
            <v>32651</v>
          </cell>
        </row>
        <row r="38">
          <cell r="A38" t="str">
            <v>PER</v>
          </cell>
          <cell r="B38">
            <v>24.240041928721176</v>
          </cell>
          <cell r="C38">
            <v>30.300052410901468</v>
          </cell>
          <cell r="H38" t="str">
            <v>TNAV - new</v>
          </cell>
          <cell r="I38">
            <v>25471.884911735993</v>
          </cell>
          <cell r="J38">
            <v>28427.899521466243</v>
          </cell>
          <cell r="K38">
            <v>32270.377805280747</v>
          </cell>
        </row>
        <row r="39">
          <cell r="H39" t="str">
            <v>Difference</v>
          </cell>
          <cell r="I39">
            <v>-2.2380160747035416E-2</v>
          </cell>
          <cell r="J39">
            <v>-1.7559458063787559E-2</v>
          </cell>
          <cell r="K39">
            <v>-1.1657290579744961E-2</v>
          </cell>
        </row>
        <row r="41">
          <cell r="A41" t="str">
            <v>Assumed RWA (90% of loans)</v>
          </cell>
          <cell r="B41">
            <v>3420</v>
          </cell>
        </row>
        <row r="42">
          <cell r="A42" t="str">
            <v>(-) Goodwill</v>
          </cell>
          <cell r="B42">
            <v>585</v>
          </cell>
          <cell r="H42" t="str">
            <v>Results retrieved on 24 Jun 2010 11:16 AM UTC</v>
          </cell>
        </row>
        <row r="43">
          <cell r="A43" t="str">
            <v>(+) Minorities</v>
          </cell>
          <cell r="B43">
            <v>35.799999999999983</v>
          </cell>
          <cell r="H43" t="str">
            <v>Ticker</v>
          </cell>
          <cell r="I43" t="str">
            <v>Company name</v>
          </cell>
          <cell r="J43" t="str">
            <v>Net income, reported (MM)</v>
          </cell>
        </row>
        <row r="44">
          <cell r="J44">
            <v>2009</v>
          </cell>
          <cell r="K44">
            <v>2010</v>
          </cell>
          <cell r="L44">
            <v>2011</v>
          </cell>
          <cell r="M44">
            <v>2012</v>
          </cell>
        </row>
        <row r="45">
          <cell r="A45" t="str">
            <v>CASA Core T1</v>
          </cell>
          <cell r="B45">
            <v>30875.200000000001</v>
          </cell>
          <cell r="C45">
            <v>9.1999999999999998E-2</v>
          </cell>
          <cell r="H45" t="str">
            <v>CAGR.PA</v>
          </cell>
          <cell r="I45" t="str">
            <v>Credit Agricole S.A.</v>
          </cell>
          <cell r="J45">
            <v>1115.97297297297</v>
          </cell>
          <cell r="K45">
            <v>2101.6757831435102</v>
          </cell>
          <cell r="L45">
            <v>3513.5500820976999</v>
          </cell>
          <cell r="M45">
            <v>4530.0462163709799</v>
          </cell>
        </row>
        <row r="46">
          <cell r="A46" t="str">
            <v>CASA RWA</v>
          </cell>
          <cell r="B46">
            <v>335600</v>
          </cell>
        </row>
        <row r="47">
          <cell r="A47" t="str">
            <v>CT1 ratio (Co definition)</v>
          </cell>
          <cell r="B47">
            <v>9.1999999999999998E-2</v>
          </cell>
        </row>
        <row r="49">
          <cell r="A49" t="str">
            <v>New CT1</v>
          </cell>
          <cell r="B49">
            <v>30326</v>
          </cell>
        </row>
        <row r="50">
          <cell r="A50" t="str">
            <v>New RWA</v>
          </cell>
          <cell r="B50">
            <v>339020</v>
          </cell>
        </row>
        <row r="51">
          <cell r="A51" t="str">
            <v>New CT1 ratio</v>
          </cell>
          <cell r="B51">
            <v>8.9451949737478609E-2</v>
          </cell>
        </row>
        <row r="52">
          <cell r="A52" t="str">
            <v>Difference</v>
          </cell>
          <cell r="B52">
            <v>-2.5480502625213897E-3</v>
          </cell>
        </row>
        <row r="55">
          <cell r="A55" t="str">
            <v>Carispe</v>
          </cell>
          <cell r="B55" t="str">
            <v>ISP</v>
          </cell>
        </row>
        <row r="56">
          <cell r="A56" t="str">
            <v>Liguria</v>
          </cell>
          <cell r="B56" t="str">
            <v>Liguria</v>
          </cell>
          <cell r="C56">
            <v>3</v>
          </cell>
        </row>
        <row r="57">
          <cell r="A57" t="str">
            <v>Tuscany</v>
          </cell>
          <cell r="B57" t="str">
            <v>Lombardy</v>
          </cell>
          <cell r="C57">
            <v>28</v>
          </cell>
        </row>
        <row r="58">
          <cell r="A58" t="str">
            <v>Emilia Romagna</v>
          </cell>
          <cell r="B58" t="str">
            <v>Veneto</v>
          </cell>
          <cell r="C58">
            <v>15</v>
          </cell>
        </row>
        <row r="59">
          <cell r="B59" t="str">
            <v>Tuscany</v>
          </cell>
          <cell r="C59">
            <v>18</v>
          </cell>
        </row>
        <row r="60">
          <cell r="B60" t="str">
            <v>Umbria</v>
          </cell>
          <cell r="C60">
            <v>4</v>
          </cell>
        </row>
        <row r="61">
          <cell r="B61" t="str">
            <v>Latium</v>
          </cell>
          <cell r="C61">
            <v>27</v>
          </cell>
        </row>
        <row r="64">
          <cell r="B64" t="str">
            <v>Cariparma/FriulAdria</v>
          </cell>
          <cell r="C64" t="str">
            <v>ISP branches</v>
          </cell>
        </row>
        <row r="65">
          <cell r="A65" t="str">
            <v>Acquisition</v>
          </cell>
          <cell r="B65">
            <v>4900</v>
          </cell>
          <cell r="C65">
            <v>1300</v>
          </cell>
        </row>
        <row r="66">
          <cell r="A66" t="str">
            <v>Branches</v>
          </cell>
          <cell r="B66">
            <v>695</v>
          </cell>
          <cell r="C66">
            <v>202</v>
          </cell>
        </row>
        <row r="67">
          <cell r="B67">
            <v>7.0503597122302155</v>
          </cell>
          <cell r="C67">
            <v>6.435643564356436</v>
          </cell>
        </row>
        <row r="73">
          <cell r="B73">
            <v>2013</v>
          </cell>
          <cell r="C73" t="str">
            <v>Comment</v>
          </cell>
        </row>
        <row r="74">
          <cell r="A74" t="str">
            <v>Amundi</v>
          </cell>
          <cell r="B74">
            <v>120</v>
          </cell>
          <cell r="C74" t="str">
            <v>In our numbers</v>
          </cell>
        </row>
        <row r="75">
          <cell r="A75" t="str">
            <v>Consumer credit</v>
          </cell>
          <cell r="B75">
            <v>75</v>
          </cell>
        </row>
        <row r="76">
          <cell r="A76" t="str">
            <v>Real Estate</v>
          </cell>
          <cell r="B76">
            <v>80</v>
          </cell>
        </row>
        <row r="77">
          <cell r="A77" t="str">
            <v>Emporiki</v>
          </cell>
          <cell r="B77">
            <v>88</v>
          </cell>
        </row>
        <row r="78">
          <cell r="A78" t="str">
            <v>Total</v>
          </cell>
          <cell r="B78">
            <v>363</v>
          </cell>
        </row>
        <row r="79">
          <cell r="A79" t="str">
            <v>NOSH</v>
          </cell>
          <cell r="B79">
            <v>2385.9799370000001</v>
          </cell>
        </row>
        <row r="80">
          <cell r="B80">
            <v>0.15213874784564041</v>
          </cell>
        </row>
        <row r="81">
          <cell r="B81">
            <v>9.795151613666031E-2</v>
          </cell>
        </row>
        <row r="83">
          <cell r="C83">
            <v>2010</v>
          </cell>
          <cell r="D83">
            <v>2011</v>
          </cell>
          <cell r="E83">
            <v>2012</v>
          </cell>
        </row>
        <row r="84">
          <cell r="A84" t="str">
            <v>C/I</v>
          </cell>
          <cell r="C84">
            <v>0.59090909090909083</v>
          </cell>
          <cell r="D84">
            <v>0.56060606060606066</v>
          </cell>
          <cell r="E84">
            <v>0.5235294117647058</v>
          </cell>
        </row>
        <row r="85">
          <cell r="C85">
            <v>-1389.76695</v>
          </cell>
          <cell r="D85">
            <v>-1410.7916295</v>
          </cell>
          <cell r="E85">
            <v>-1466.462178214</v>
          </cell>
          <cell r="G85">
            <v>1.5128205128205119E-2</v>
          </cell>
          <cell r="H85">
            <v>3.94605039822431E-2</v>
          </cell>
        </row>
        <row r="86">
          <cell r="C86">
            <v>2351.9133000000002</v>
          </cell>
          <cell r="D86">
            <v>2516.5472309999996</v>
          </cell>
          <cell r="E86">
            <v>2801.1075314200002</v>
          </cell>
          <cell r="G86">
            <v>6.999999999999984E-2</v>
          </cell>
          <cell r="H86">
            <v>0.11307568438003246</v>
          </cell>
        </row>
        <row r="88">
          <cell r="G88">
            <v>-1487.0506364999997</v>
          </cell>
          <cell r="H88">
            <v>-1655.19990493</v>
          </cell>
        </row>
        <row r="89">
          <cell r="H89">
            <v>-188.737726716</v>
          </cell>
        </row>
      </sheetData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Operating"/>
      <sheetName val="Capital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Benchmark"/>
      <sheetName val="REQUEST_TABLE"/>
      <sheetName val="KBC peer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28 Oct 2011 2:15 P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2.5270000000000001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 t="str">
            <v>NA</v>
          </cell>
          <cell r="X8">
            <v>0.110412403466828</v>
          </cell>
          <cell r="Y8">
            <v>0.10045099472095401</v>
          </cell>
          <cell r="Z8">
            <v>7789.4686211102098</v>
          </cell>
          <cell r="AA8">
            <v>10178.4819255</v>
          </cell>
          <cell r="AB8">
            <v>7789.4686211102098</v>
          </cell>
          <cell r="AC8">
            <v>7789.4686211102098</v>
          </cell>
          <cell r="AD8">
            <v>2.5</v>
          </cell>
          <cell r="AE8">
            <v>6.3</v>
          </cell>
          <cell r="AF8">
            <v>-1.0684606252473361E-2</v>
          </cell>
          <cell r="AG8">
            <v>1.493074792243767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1.407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3.184178394218501</v>
          </cell>
          <cell r="I10">
            <v>11.5069797066127</v>
          </cell>
          <cell r="J10">
            <v>10.71527180287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8637513015022994E-2</v>
          </cell>
          <cell r="X10">
            <v>7.2955623657009097E-2</v>
          </cell>
          <cell r="Y10">
            <v>6.14820117801839E-2</v>
          </cell>
          <cell r="Z10">
            <v>23122.317676752002</v>
          </cell>
          <cell r="AA10">
            <v>24335.187033810998</v>
          </cell>
          <cell r="AB10">
            <v>23122.317676752002</v>
          </cell>
          <cell r="AC10">
            <v>23122.317676752002</v>
          </cell>
          <cell r="AD10">
            <v>2</v>
          </cell>
          <cell r="AE10">
            <v>3.3</v>
          </cell>
          <cell r="AF10">
            <v>0.42146410803127221</v>
          </cell>
          <cell r="AG10">
            <v>1.3454157782515992</v>
          </cell>
        </row>
        <row r="11">
          <cell r="B11" t="str">
            <v>SOGN.PA</v>
          </cell>
          <cell r="C11" t="str">
            <v>Societe Generale</v>
          </cell>
          <cell r="D11">
            <v>22.995000000000001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4504422072447201</v>
          </cell>
          <cell r="X11">
            <v>0.14529462554140199</v>
          </cell>
          <cell r="Y11">
            <v>0.158170372997921</v>
          </cell>
          <cell r="Z11">
            <v>17136.054123744201</v>
          </cell>
          <cell r="AA11">
            <v>29972.259050097498</v>
          </cell>
          <cell r="AB11">
            <v>17136.054123744201</v>
          </cell>
          <cell r="AC11">
            <v>17136.054123744201</v>
          </cell>
          <cell r="AD11">
            <v>27.4</v>
          </cell>
          <cell r="AE11">
            <v>71</v>
          </cell>
          <cell r="AF11">
            <v>0.1915633833442052</v>
          </cell>
          <cell r="AG11">
            <v>2.0876277451619916</v>
          </cell>
        </row>
        <row r="12">
          <cell r="B12" t="str">
            <v>CRDI.MI</v>
          </cell>
          <cell r="C12" t="str">
            <v>UniCredit S.p.A.</v>
          </cell>
          <cell r="D12">
            <v>0.94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5.452017133386601</v>
          </cell>
          <cell r="I12">
            <v>8.6121615204007096</v>
          </cell>
          <cell r="J12">
            <v>7.1471821877319801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4655639045350198E-2</v>
          </cell>
          <cell r="X12">
            <v>5.4524687935927602E-2</v>
          </cell>
          <cell r="Y12">
            <v>6.3544731195252002E-2</v>
          </cell>
          <cell r="Z12">
            <v>18140.581251420001</v>
          </cell>
          <cell r="AA12">
            <v>29872.658364804</v>
          </cell>
          <cell r="AB12">
            <v>18140.581251420001</v>
          </cell>
          <cell r="AC12">
            <v>18140.581251420001</v>
          </cell>
          <cell r="AD12">
            <v>1.4</v>
          </cell>
          <cell r="AE12">
            <v>3.1</v>
          </cell>
          <cell r="AF12">
            <v>0.4893617021276595</v>
          </cell>
          <cell r="AG12">
            <v>2.2978723404255321</v>
          </cell>
        </row>
        <row r="13">
          <cell r="B13" t="str">
            <v>CSGN.VX</v>
          </cell>
          <cell r="C13" t="str">
            <v>Credit Suisse Group</v>
          </cell>
          <cell r="D13">
            <v>27.12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0513356295023097</v>
          </cell>
          <cell r="J13">
            <v>6.9519261484203501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16958648941572799</v>
          </cell>
          <cell r="Y13">
            <v>0.19633945801612501</v>
          </cell>
          <cell r="Z13">
            <v>32598.265148534501</v>
          </cell>
          <cell r="AA13">
            <v>43451.339191241401</v>
          </cell>
          <cell r="AB13">
            <v>32598.265148534501</v>
          </cell>
          <cell r="AC13">
            <v>32598.265148534501</v>
          </cell>
          <cell r="AD13">
            <v>36.3408273531318</v>
          </cell>
          <cell r="AE13">
            <v>60.8904980710304</v>
          </cell>
          <cell r="AF13">
            <v>0.34000100859630522</v>
          </cell>
          <cell r="AG13">
            <v>1.2452248551264895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10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2053205064410903</v>
          </cell>
          <cell r="I15">
            <v>6.4579445194373699</v>
          </cell>
          <cell r="J15">
            <v>6.2835235169112602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1126630632503499</v>
          </cell>
          <cell r="X15">
            <v>9.9942925425459905E-2</v>
          </cell>
          <cell r="Y15">
            <v>0.101036672483757</v>
          </cell>
          <cell r="Z15">
            <v>27186.6</v>
          </cell>
          <cell r="AA15">
            <v>33792.097500000003</v>
          </cell>
          <cell r="AB15">
            <v>27186.6</v>
          </cell>
          <cell r="AC15">
            <v>27186.6</v>
          </cell>
          <cell r="AD15">
            <v>154</v>
          </cell>
          <cell r="AE15">
            <v>561</v>
          </cell>
          <cell r="AF15">
            <v>-0.26666666666666672</v>
          </cell>
          <cell r="AG15">
            <v>1.6714285714285713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37869999999999998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15.0306153016656</v>
          </cell>
          <cell r="I16">
            <v>13.3751821120362</v>
          </cell>
          <cell r="J16">
            <v>9.8866724387303506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4.3303049840848797E-2</v>
          </cell>
          <cell r="X16">
            <v>4.3454793250888003E-2</v>
          </cell>
          <cell r="Y16">
            <v>5.7965678733993199E-2</v>
          </cell>
          <cell r="Z16">
            <v>4372.0315116477996</v>
          </cell>
          <cell r="AA16">
            <v>4960.9424475925698</v>
          </cell>
          <cell r="AB16">
            <v>4372.0315116477996</v>
          </cell>
          <cell r="AC16">
            <v>4372.0315116477996</v>
          </cell>
          <cell r="AD16">
            <v>0.5</v>
          </cell>
          <cell r="AE16">
            <v>1.4</v>
          </cell>
          <cell r="AF16">
            <v>0.32030631106416685</v>
          </cell>
          <cell r="AG16">
            <v>2.6968576709796674</v>
          </cell>
        </row>
        <row r="17">
          <cell r="B17" t="str">
            <v>BBVA.MC</v>
          </cell>
          <cell r="C17" t="str">
            <v>BBVA</v>
          </cell>
          <cell r="D17">
            <v>6.8639999999999999</v>
          </cell>
          <cell r="E17" t="str">
            <v>EUR</v>
          </cell>
          <cell r="F17" t="str">
            <v>NA</v>
          </cell>
          <cell r="G17" t="str">
            <v>NA</v>
          </cell>
          <cell r="H17">
            <v>6.7672827262986397</v>
          </cell>
          <cell r="I17">
            <v>7.6096509585689596</v>
          </cell>
          <cell r="J17">
            <v>7.0335566653930597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207991904407763</v>
          </cell>
          <cell r="X17">
            <v>0.14927806967805299</v>
          </cell>
          <cell r="Y17">
            <v>0.15916009895266001</v>
          </cell>
          <cell r="Z17">
            <v>30871.272432000002</v>
          </cell>
          <cell r="AA17">
            <v>31039.072563128801</v>
          </cell>
          <cell r="AB17">
            <v>30871.272432000002</v>
          </cell>
          <cell r="AC17">
            <v>30871.272432000002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2.8849999999999998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2.3696684691551</v>
          </cell>
          <cell r="I18">
            <v>6.0347104530830604</v>
          </cell>
          <cell r="J18">
            <v>7.6171840791558996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24448154754408499</v>
          </cell>
          <cell r="X18">
            <v>0.33590209416056299</v>
          </cell>
          <cell r="Y18">
            <v>0.20290921756833799</v>
          </cell>
          <cell r="Z18">
            <v>62273.501064999997</v>
          </cell>
          <cell r="AA18">
            <v>73540.095000000001</v>
          </cell>
          <cell r="AB18">
            <v>62273.501064999997</v>
          </cell>
          <cell r="AC18">
            <v>62273.501064999997</v>
          </cell>
          <cell r="AD18">
            <v>2.6</v>
          </cell>
          <cell r="AE18">
            <v>5.6</v>
          </cell>
          <cell r="AF18">
            <v>-9.8786828422876893E-2</v>
          </cell>
          <cell r="AG18">
            <v>0.94107452339688047</v>
          </cell>
        </row>
        <row r="19">
          <cell r="B19" t="str">
            <v>BNPP.PA</v>
          </cell>
          <cell r="C19" t="str">
            <v>BNP Paribas</v>
          </cell>
          <cell r="D19">
            <v>35.130000000000003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400182277641999</v>
          </cell>
          <cell r="X19">
            <v>0.15221482043753601</v>
          </cell>
          <cell r="Y19">
            <v>0.150611844338469</v>
          </cell>
          <cell r="Z19">
            <v>42110.330999999998</v>
          </cell>
          <cell r="AA19">
            <v>57070.107000000004</v>
          </cell>
          <cell r="AB19">
            <v>42110.330999999998</v>
          </cell>
          <cell r="AC19">
            <v>42110.330999999998</v>
          </cell>
          <cell r="AD19">
            <v>30.9</v>
          </cell>
          <cell r="AE19">
            <v>80</v>
          </cell>
          <cell r="AF19">
            <v>-0.12040990606319391</v>
          </cell>
          <cell r="AG19">
            <v>1.2772559066325075</v>
          </cell>
        </row>
        <row r="20">
          <cell r="B20" t="str">
            <v>YKBNK.IS</v>
          </cell>
          <cell r="C20" t="str">
            <v>Yapi Kredi</v>
          </cell>
          <cell r="D20">
            <v>4.09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3978543267419408</v>
          </cell>
          <cell r="I20">
            <v>7.6514426570965997</v>
          </cell>
          <cell r="J20">
            <v>7.9766961408427202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074917441109801</v>
          </cell>
          <cell r="X20">
            <v>0.24616222006454899</v>
          </cell>
          <cell r="Y20">
            <v>0.18948162414172001</v>
          </cell>
          <cell r="Z20">
            <v>17779.438590000002</v>
          </cell>
          <cell r="AA20">
            <v>21126.667860000001</v>
          </cell>
          <cell r="AB20">
            <v>17779.438590000002</v>
          </cell>
          <cell r="AC20">
            <v>17779.438590000002</v>
          </cell>
          <cell r="AD20">
            <v>3.53503776041511</v>
          </cell>
          <cell r="AE20">
            <v>8.9635881627305505</v>
          </cell>
          <cell r="AF20">
            <v>-0.13568758914055989</v>
          </cell>
          <cell r="AG20">
            <v>1.1915863478558806</v>
          </cell>
        </row>
        <row r="21">
          <cell r="B21" t="str">
            <v>GARAN.IS</v>
          </cell>
          <cell r="C21" t="str">
            <v>Garanti Bank</v>
          </cell>
          <cell r="D21">
            <v>7.12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10.262169923818</v>
          </cell>
          <cell r="I21">
            <v>9.4585836526606304</v>
          </cell>
          <cell r="J21">
            <v>9.7592606838429994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3620508652689101</v>
          </cell>
          <cell r="X21">
            <v>0.19190686482851399</v>
          </cell>
          <cell r="Y21">
            <v>0.17017524599766201</v>
          </cell>
          <cell r="Z21">
            <v>29904</v>
          </cell>
          <cell r="AA21">
            <v>32276.915496000001</v>
          </cell>
          <cell r="AB21">
            <v>29904</v>
          </cell>
          <cell r="AC21">
            <v>29904</v>
          </cell>
          <cell r="AD21">
            <v>6.0140021762840599</v>
          </cell>
          <cell r="AE21">
            <v>14.825393501234901</v>
          </cell>
          <cell r="AF21">
            <v>-0.15533677299381188</v>
          </cell>
          <cell r="AG21">
            <v>1.0822181883756881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5.9420000000000002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3293488819434299</v>
          </cell>
          <cell r="X23">
            <v>0.15588783020892499</v>
          </cell>
          <cell r="Y23" t="str">
            <v>.</v>
          </cell>
          <cell r="Z23">
            <v>14274.595844962199</v>
          </cell>
          <cell r="AA23">
            <v>22831.665922336098</v>
          </cell>
          <cell r="AB23">
            <v>14274.595844962199</v>
          </cell>
          <cell r="AC23">
            <v>14274.595844962199</v>
          </cell>
          <cell r="AD23">
            <v>6.1</v>
          </cell>
          <cell r="AE23">
            <v>19.5</v>
          </cell>
          <cell r="AF23">
            <v>2.6590373611578455E-2</v>
          </cell>
          <cell r="AG23">
            <v>2.2817233254796365</v>
          </cell>
        </row>
        <row r="24">
          <cell r="B24" t="str">
            <v>POP.MC</v>
          </cell>
          <cell r="C24" t="str">
            <v>Banco Popular (ES)</v>
          </cell>
          <cell r="D24">
            <v>3.4340000000000002</v>
          </cell>
          <cell r="E24" t="str">
            <v>EUR</v>
          </cell>
          <cell r="F24" t="str">
            <v>NA</v>
          </cell>
          <cell r="G24" t="str">
            <v>NA</v>
          </cell>
          <cell r="H24">
            <v>9.9165930074819606</v>
          </cell>
          <cell r="I24">
            <v>12.0875544829855</v>
          </cell>
          <cell r="J24">
            <v>16.0525555989224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>
            <v>7.45642163489115E-2</v>
          </cell>
          <cell r="X24">
            <v>6.1107569779898001E-2</v>
          </cell>
          <cell r="Y24">
            <v>4.4771972446672401E-2</v>
          </cell>
          <cell r="Z24">
            <v>4173.7969220000004</v>
          </cell>
          <cell r="AA24">
            <v>6206.61942857142</v>
          </cell>
          <cell r="AB24">
            <v>4173.7969220000004</v>
          </cell>
          <cell r="AC24">
            <v>4173.7969220000004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6.437000000000000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1156083920683404</v>
          </cell>
          <cell r="I25">
            <v>7.7173183682584199</v>
          </cell>
          <cell r="J25">
            <v>7.5939336829737201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 t="str">
            <v>NA</v>
          </cell>
          <cell r="X25">
            <v>0.148524627767158</v>
          </cell>
          <cell r="Y25">
            <v>0.14839784627583899</v>
          </cell>
          <cell r="Z25">
            <v>55676.1868888889</v>
          </cell>
          <cell r="AA25">
            <v>71145.872000000003</v>
          </cell>
          <cell r="AB25">
            <v>55676.1868888889</v>
          </cell>
          <cell r="AC25">
            <v>55676.1868888889</v>
          </cell>
          <cell r="AD25">
            <v>4</v>
          </cell>
          <cell r="AE25">
            <v>13</v>
          </cell>
          <cell r="AF25">
            <v>-0.37859251203977007</v>
          </cell>
          <cell r="AG25">
            <v>1.0195743358707472</v>
          </cell>
        </row>
        <row r="26">
          <cell r="B26" t="str">
            <v>SHBa.ST</v>
          </cell>
          <cell r="C26" t="str">
            <v>Svenska Handelsbanken</v>
          </cell>
          <cell r="D26">
            <v>193.1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780944665155401</v>
          </cell>
          <cell r="I26">
            <v>10.1063314157281</v>
          </cell>
          <cell r="J26">
            <v>9.3282251020883304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264597191426501</v>
          </cell>
          <cell r="X26">
            <v>0.15153797651989501</v>
          </cell>
          <cell r="Y26">
            <v>0.15614127320822899</v>
          </cell>
          <cell r="Z26">
            <v>125232.646376224</v>
          </cell>
          <cell r="AA26">
            <v>138182.005914979</v>
          </cell>
          <cell r="AB26">
            <v>125232.646376224</v>
          </cell>
          <cell r="AC26">
            <v>125232.646376224</v>
          </cell>
          <cell r="AD26">
            <v>172</v>
          </cell>
          <cell r="AE26">
            <v>259</v>
          </cell>
          <cell r="AF26">
            <v>-0.10926980838943545</v>
          </cell>
          <cell r="AG26">
            <v>0.34127395132055938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5951.0084609699998</v>
          </cell>
          <cell r="AC27">
            <v>5951.0084609699998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32.795000000000002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8539920520455</v>
          </cell>
          <cell r="I28">
            <v>5.9951675273961396</v>
          </cell>
          <cell r="J28">
            <v>6.1865246406312604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5823039740729</v>
          </cell>
          <cell r="Y28">
            <v>0.13889296240193599</v>
          </cell>
          <cell r="Z28">
            <v>31543.609030944601</v>
          </cell>
          <cell r="AA28">
            <v>38255.2780565512</v>
          </cell>
          <cell r="AB28">
            <v>31543.609030944601</v>
          </cell>
          <cell r="AC28">
            <v>31543.609030944601</v>
          </cell>
          <cell r="AD28">
            <v>36.744210284902302</v>
          </cell>
          <cell r="AE28">
            <v>64.800048580031202</v>
          </cell>
          <cell r="AF28">
            <v>0.12042110946492768</v>
          </cell>
          <cell r="AG28">
            <v>0.97591244336121963</v>
          </cell>
        </row>
        <row r="29">
          <cell r="B29" t="str">
            <v>BTO.MC</v>
          </cell>
          <cell r="C29" t="str">
            <v>Banesto</v>
          </cell>
          <cell r="D29">
            <v>4.3899999999999997</v>
          </cell>
          <cell r="E29" t="str">
            <v>EUR</v>
          </cell>
          <cell r="F29" t="str">
            <v>NA</v>
          </cell>
          <cell r="G29" t="str">
            <v>NA</v>
          </cell>
          <cell r="H29">
            <v>9.2724182480783099</v>
          </cell>
          <cell r="I29">
            <v>9.2544035002684701</v>
          </cell>
          <cell r="J29">
            <v>9.8425383565475997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>
            <v>8.5690123545865304E-2</v>
          </cell>
          <cell r="X29">
            <v>6.0784595549450003E-2</v>
          </cell>
          <cell r="Y29">
            <v>5.5466689108039598E-2</v>
          </cell>
          <cell r="Z29">
            <v>3017.6280432200001</v>
          </cell>
          <cell r="AA29">
            <v>4261.7981476000004</v>
          </cell>
          <cell r="AB29">
            <v>3017.6280432200001</v>
          </cell>
          <cell r="AC29">
            <v>3017.6280432200001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37.07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32.823266255652698</v>
          </cell>
          <cell r="J30">
            <v>8.8908351059707194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4876933422999601E-2</v>
          </cell>
          <cell r="X30">
            <v>1.9051022065976999E-2</v>
          </cell>
          <cell r="Y30">
            <v>7.2561853718862507E-2</v>
          </cell>
          <cell r="Z30">
            <v>25355.969695127998</v>
          </cell>
          <cell r="AA30">
            <v>44724.618000000002</v>
          </cell>
          <cell r="AB30">
            <v>25355.969695127998</v>
          </cell>
          <cell r="AC30">
            <v>25355.969695127998</v>
          </cell>
          <cell r="AD30">
            <v>22.8052981006105</v>
          </cell>
          <cell r="AE30">
            <v>104.235937862592</v>
          </cell>
          <cell r="AF30">
            <v>-0.3848044753004991</v>
          </cell>
          <cell r="AG30">
            <v>1.8118677599835986</v>
          </cell>
        </row>
        <row r="31">
          <cell r="B31" t="str">
            <v>ISCTR.IS</v>
          </cell>
          <cell r="C31" t="str">
            <v>Isbank</v>
          </cell>
          <cell r="D31">
            <v>4.75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0427798487752593</v>
          </cell>
          <cell r="I31">
            <v>9.5086717734474497</v>
          </cell>
          <cell r="J31">
            <v>10.054202358256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096926763704799</v>
          </cell>
          <cell r="X31">
            <v>0.132124951715337</v>
          </cell>
          <cell r="Y31">
            <v>0.113010756382107</v>
          </cell>
          <cell r="Z31">
            <v>21375</v>
          </cell>
          <cell r="AA31">
            <v>23980.794750000001</v>
          </cell>
          <cell r="AB31">
            <v>21375</v>
          </cell>
          <cell r="AC31">
            <v>21375</v>
          </cell>
          <cell r="AD31">
            <v>4.6500000000000004</v>
          </cell>
          <cell r="AE31">
            <v>10.66</v>
          </cell>
          <cell r="AF31">
            <v>-2.1052631578947323E-2</v>
          </cell>
          <cell r="AG31">
            <v>1.2442105263157894</v>
          </cell>
        </row>
        <row r="32">
          <cell r="B32" t="str">
            <v>BKT.MC</v>
          </cell>
          <cell r="C32" t="str">
            <v>Bankinter</v>
          </cell>
          <cell r="D32">
            <v>4.5350000000000001</v>
          </cell>
          <cell r="E32" t="str">
            <v>EUR</v>
          </cell>
          <cell r="F32" t="str">
            <v>NA</v>
          </cell>
          <cell r="G32" t="str">
            <v>NA</v>
          </cell>
          <cell r="H32">
            <v>13.0534484562709</v>
          </cell>
          <cell r="I32">
            <v>15.491888786499601</v>
          </cell>
          <cell r="J32">
            <v>16.519975804796601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>
            <v>6.8330515977332404E-2</v>
          </cell>
          <cell r="X32">
            <v>6.7754739382766896E-2</v>
          </cell>
          <cell r="Y32">
            <v>5.68098876258019E-2</v>
          </cell>
          <cell r="Z32">
            <v>2147.04484916</v>
          </cell>
          <cell r="AA32">
            <v>1967.611553056</v>
          </cell>
          <cell r="AB32">
            <v>2147.04484916</v>
          </cell>
          <cell r="AC32">
            <v>2147.04484916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18.1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5.1752868000634</v>
          </cell>
          <cell r="I33">
            <v>7.1388233538229597</v>
          </cell>
          <cell r="J33">
            <v>5.0496581756884904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369949277741301</v>
          </cell>
          <cell r="X33">
            <v>0.13413834324387</v>
          </cell>
          <cell r="Y33">
            <v>0.172425402629303</v>
          </cell>
          <cell r="Z33">
            <v>6856.3439517300003</v>
          </cell>
          <cell r="AA33">
            <v>13289.129975940001</v>
          </cell>
          <cell r="AB33">
            <v>6856.3439517300003</v>
          </cell>
          <cell r="AC33">
            <v>6856.3439517300003</v>
          </cell>
          <cell r="AD33">
            <v>15.64</v>
          </cell>
          <cell r="AE33">
            <v>54.38</v>
          </cell>
          <cell r="AF33">
            <v>-0.13734142305570873</v>
          </cell>
          <cell r="AG33">
            <v>1.999448428019857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1.92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3846254974919</v>
          </cell>
          <cell r="I36">
            <v>15.6504193378243</v>
          </cell>
          <cell r="J36">
            <v>9.35578892269785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7247417183229999</v>
          </cell>
          <cell r="X36">
            <v>7.9657837087454303E-2</v>
          </cell>
          <cell r="Y36">
            <v>0.123922581650369</v>
          </cell>
          <cell r="Z36">
            <v>44912.782143919998</v>
          </cell>
          <cell r="AA36">
            <v>58952.841675034797</v>
          </cell>
          <cell r="AB36">
            <v>44912.782143919998</v>
          </cell>
          <cell r="AC36">
            <v>44912.782143919998</v>
          </cell>
          <cell r="AD36">
            <v>14.7276099211435</v>
          </cell>
          <cell r="AE36">
            <v>28.166851250600601</v>
          </cell>
          <cell r="AF36">
            <v>0.23553774506237413</v>
          </cell>
          <cell r="AG36">
            <v>1.3629908767282384</v>
          </cell>
        </row>
        <row r="37">
          <cell r="B37" t="str">
            <v>HSBA.L</v>
          </cell>
          <cell r="C37" t="str">
            <v>HSBC Holdings</v>
          </cell>
          <cell r="D37">
            <v>555.29999999999995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854356245795699</v>
          </cell>
          <cell r="I37">
            <v>9.9085050335876907</v>
          </cell>
          <cell r="J37">
            <v>9.1264183738266595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640402249728301</v>
          </cell>
          <cell r="X37">
            <v>0.14595091272159999</v>
          </cell>
          <cell r="Y37">
            <v>0.136885306478297</v>
          </cell>
          <cell r="Z37">
            <v>159318.58861080001</v>
          </cell>
          <cell r="AA37">
            <v>180826.48446893101</v>
          </cell>
          <cell r="AB37">
            <v>159318.58861080001</v>
          </cell>
          <cell r="AC37">
            <v>159318.58861080001</v>
          </cell>
          <cell r="AD37">
            <v>573</v>
          </cell>
          <cell r="AE37">
            <v>947</v>
          </cell>
          <cell r="AF37">
            <v>3.1874662344678617E-2</v>
          </cell>
          <cell r="AG37">
            <v>0.70538447685935535</v>
          </cell>
        </row>
        <row r="38">
          <cell r="B38" t="str">
            <v>NDA.ST</v>
          </cell>
          <cell r="C38" t="str">
            <v>Nordea</v>
          </cell>
          <cell r="D38">
            <v>63.05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5337529346287</v>
          </cell>
          <cell r="I38">
            <v>10.307130249990101</v>
          </cell>
          <cell r="J38">
            <v>9.1834927951350807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5463945113273</v>
          </cell>
          <cell r="X38">
            <v>0.12954738685745801</v>
          </cell>
          <cell r="Y38">
            <v>0.13918041127031799</v>
          </cell>
          <cell r="Z38">
            <v>28354.284108222299</v>
          </cell>
          <cell r="AA38">
            <v>32949.571377009102</v>
          </cell>
          <cell r="AB38">
            <v>28354.284108222299</v>
          </cell>
          <cell r="AC38">
            <v>28354.284108222299</v>
          </cell>
          <cell r="AD38">
            <v>55</v>
          </cell>
          <cell r="AE38">
            <v>94</v>
          </cell>
          <cell r="AF38">
            <v>-0.12767644726407612</v>
          </cell>
          <cell r="AG38">
            <v>0.49088025376685174</v>
          </cell>
        </row>
        <row r="39">
          <cell r="B39" t="str">
            <v>PKOB.WA</v>
          </cell>
          <cell r="C39" t="str">
            <v>PKO BP</v>
          </cell>
          <cell r="D39">
            <v>33.65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6.844722049263201</v>
          </cell>
          <cell r="I39">
            <v>10.678905355321699</v>
          </cell>
          <cell r="J39">
            <v>9.6164591992726791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7060294557202199</v>
          </cell>
          <cell r="X39">
            <v>0.201418106524857</v>
          </cell>
          <cell r="Y39">
            <v>0.208094194898263</v>
          </cell>
          <cell r="Z39">
            <v>42062.5</v>
          </cell>
          <cell r="AA39">
            <v>54187.5</v>
          </cell>
          <cell r="AB39">
            <v>42062.5</v>
          </cell>
          <cell r="AC39">
            <v>42062.5</v>
          </cell>
          <cell r="AD39">
            <v>32</v>
          </cell>
          <cell r="AE39">
            <v>65</v>
          </cell>
          <cell r="AF39">
            <v>-4.903417533432386E-2</v>
          </cell>
          <cell r="AG39">
            <v>0.93164933135215455</v>
          </cell>
        </row>
        <row r="40">
          <cell r="B40" t="str">
            <v>DANSKE.CO</v>
          </cell>
          <cell r="C40" t="str">
            <v>Danske Bank</v>
          </cell>
          <cell r="D40">
            <v>81.84999999999999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31.362969171093901</v>
          </cell>
          <cell r="I40">
            <v>11.155497774542299</v>
          </cell>
          <cell r="J40">
            <v>6.548111622629430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5.0645671239885101E-2</v>
          </cell>
          <cell r="X40">
            <v>8.3637300837643896E-2</v>
          </cell>
          <cell r="Y40">
            <v>0.110682944165944</v>
          </cell>
          <cell r="Z40">
            <v>76262.839196250003</v>
          </cell>
          <cell r="AA40">
            <v>123294.678127646</v>
          </cell>
          <cell r="AB40">
            <v>76262.839196250003</v>
          </cell>
          <cell r="AC40">
            <v>76262.839196250003</v>
          </cell>
          <cell r="AD40">
            <v>108</v>
          </cell>
          <cell r="AE40">
            <v>223</v>
          </cell>
          <cell r="AF40">
            <v>0.31948686621869293</v>
          </cell>
          <cell r="AG40">
            <v>1.7244960293219305</v>
          </cell>
        </row>
        <row r="41">
          <cell r="B41" t="str">
            <v>SABE.MC</v>
          </cell>
          <cell r="C41" t="str">
            <v>Banco Sabadell</v>
          </cell>
          <cell r="D41">
            <v>2.6859999999999999</v>
          </cell>
          <cell r="E41" t="str">
            <v>EUR</v>
          </cell>
          <cell r="F41" t="str">
            <v>NA</v>
          </cell>
          <cell r="G41" t="str">
            <v>NA</v>
          </cell>
          <cell r="H41">
            <v>10.398811077542501</v>
          </cell>
          <cell r="I41">
            <v>14.3273321085705</v>
          </cell>
          <cell r="J41">
            <v>21.847557785901198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>
            <v>8.2617229661942002E-2</v>
          </cell>
          <cell r="X41">
            <v>5.9101949528488899E-2</v>
          </cell>
          <cell r="Y41">
            <v>3.5759804766060603E-2</v>
          </cell>
          <cell r="Z41">
            <v>3492.71635560907</v>
          </cell>
          <cell r="AA41">
            <v>4299.8373821342402</v>
          </cell>
          <cell r="AB41">
            <v>3492.71635560907</v>
          </cell>
          <cell r="AC41">
            <v>3492.71635560907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98.35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3.7286387823089</v>
          </cell>
          <cell r="I42">
            <v>8.3773966672894904</v>
          </cell>
          <cell r="J42">
            <v>9.4394226660763501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0.10986371487334699</v>
          </cell>
          <cell r="X42">
            <v>0.16763973196697601</v>
          </cell>
          <cell r="Y42">
            <v>0.13544823161870101</v>
          </cell>
          <cell r="Z42">
            <v>110922.7638358</v>
          </cell>
          <cell r="AA42">
            <v>108769.55860259999</v>
          </cell>
          <cell r="AB42">
            <v>110922.7638358</v>
          </cell>
          <cell r="AC42">
            <v>110922.7638358</v>
          </cell>
          <cell r="AD42">
            <v>80</v>
          </cell>
          <cell r="AE42">
            <v>125</v>
          </cell>
          <cell r="AF42">
            <v>-0.18657854600915091</v>
          </cell>
          <cell r="AG42">
            <v>0.27097102186070154</v>
          </cell>
        </row>
        <row r="43">
          <cell r="B43" t="str">
            <v>AKBNK.IS</v>
          </cell>
          <cell r="C43" t="str">
            <v>Akbank</v>
          </cell>
          <cell r="D43">
            <v>7.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1918530669191</v>
          </cell>
          <cell r="I43">
            <v>11.4136684596942</v>
          </cell>
          <cell r="J43">
            <v>11.700694871852001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366932343994</v>
          </cell>
          <cell r="X43">
            <v>0.14059212590529499</v>
          </cell>
          <cell r="Y43">
            <v>0.13405131009459201</v>
          </cell>
          <cell r="Z43">
            <v>28800</v>
          </cell>
          <cell r="AA43">
            <v>33691.39488</v>
          </cell>
          <cell r="AB43">
            <v>28800</v>
          </cell>
          <cell r="AC43">
            <v>28800</v>
          </cell>
          <cell r="AD43">
            <v>6.69306071388585</v>
          </cell>
          <cell r="AE43">
            <v>12.9426954728462</v>
          </cell>
          <cell r="AF43">
            <v>-7.0408234182520846E-2</v>
          </cell>
          <cell r="AG43">
            <v>0.79759659345086109</v>
          </cell>
        </row>
        <row r="44">
          <cell r="B44" t="str">
            <v>STAN.L</v>
          </cell>
          <cell r="C44" t="str">
            <v>Standard Chartered Bank</v>
          </cell>
          <cell r="D44">
            <v>1515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7869502539673</v>
          </cell>
          <cell r="J44">
            <v>11.793535383836099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5333878168492701</v>
          </cell>
          <cell r="Y44">
            <v>0.14964012713269101</v>
          </cell>
          <cell r="Z44">
            <v>58288.369221772598</v>
          </cell>
          <cell r="AA44">
            <v>64313.355845445803</v>
          </cell>
          <cell r="AB44">
            <v>58288.369221772598</v>
          </cell>
          <cell r="AC44">
            <v>58288.369221772598</v>
          </cell>
          <cell r="AD44">
            <v>1422</v>
          </cell>
          <cell r="AE44">
            <v>2498</v>
          </cell>
          <cell r="AF44">
            <v>-6.1386138613861441E-2</v>
          </cell>
          <cell r="AG44">
            <v>0.6488448844884489</v>
          </cell>
        </row>
        <row r="45">
          <cell r="B45" t="str">
            <v>DNBNOR.OL</v>
          </cell>
          <cell r="C45" t="str">
            <v>DnB NOR</v>
          </cell>
          <cell r="D45">
            <v>69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2521281358577898</v>
          </cell>
          <cell r="I45">
            <v>8.8983780205622391</v>
          </cell>
          <cell r="J45">
            <v>8.30388742341907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8434324006682</v>
          </cell>
          <cell r="X45">
            <v>0.121404451410234</v>
          </cell>
          <cell r="Y45">
            <v>0.12438400567654299</v>
          </cell>
          <cell r="Z45">
            <v>112387.13099999999</v>
          </cell>
          <cell r="AA45">
            <v>133398.63810000001</v>
          </cell>
          <cell r="AB45">
            <v>112387.13099999999</v>
          </cell>
          <cell r="AC45">
            <v>112387.13099999999</v>
          </cell>
          <cell r="AD45">
            <v>65.641599999999997</v>
          </cell>
          <cell r="AE45">
            <v>106.253</v>
          </cell>
          <cell r="AF45">
            <v>-4.8672463768115959E-2</v>
          </cell>
          <cell r="AG45">
            <v>0.53989855072463766</v>
          </cell>
        </row>
        <row r="46">
          <cell r="B46" t="str">
            <v>RBS.L</v>
          </cell>
          <cell r="C46" t="str">
            <v>Royal Bank of Scotland</v>
          </cell>
          <cell r="D46">
            <v>27.27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43.456359157851097</v>
          </cell>
          <cell r="I46">
            <v>28.3739946003795</v>
          </cell>
          <cell r="J46">
            <v>11.402522161618601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1.7497822299651598E-2</v>
          </cell>
          <cell r="X46">
            <v>1.88943613013333E-2</v>
          </cell>
          <cell r="Y46">
            <v>4.9230083076896101E-2</v>
          </cell>
          <cell r="Z46">
            <v>30103.898399999998</v>
          </cell>
          <cell r="AA46">
            <v>42830.096799999999</v>
          </cell>
          <cell r="AB46">
            <v>30103.898399999998</v>
          </cell>
          <cell r="AC46">
            <v>30103.898399999998</v>
          </cell>
          <cell r="AD46">
            <v>27.983299990144701</v>
          </cell>
          <cell r="AE46">
            <v>80.138346719022607</v>
          </cell>
          <cell r="AF46">
            <v>2.6156948666839153E-2</v>
          </cell>
          <cell r="AG46">
            <v>1.9386999163557981</v>
          </cell>
        </row>
        <row r="47">
          <cell r="B47" t="str">
            <v>DEXI.BR</v>
          </cell>
          <cell r="C47" t="str">
            <v>DEXIA</v>
          </cell>
          <cell r="D47">
            <v>0.62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1208.1691014200001</v>
          </cell>
          <cell r="AA47">
            <v>4547.2309265781996</v>
          </cell>
          <cell r="AB47">
            <v>1208.1691014200001</v>
          </cell>
          <cell r="AC47">
            <v>1208.1691014200001</v>
          </cell>
          <cell r="AD47">
            <v>2.3199999999999998</v>
          </cell>
          <cell r="AE47">
            <v>6.59</v>
          </cell>
          <cell r="AF47">
            <v>2.7419354838709675</v>
          </cell>
          <cell r="AG47">
            <v>9.629032258064516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3650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0.815509021184599</v>
          </cell>
          <cell r="I49">
            <v>7.1637660173632396</v>
          </cell>
          <cell r="J49">
            <v>6.7812799807157598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2733606173310799</v>
          </cell>
          <cell r="X49">
            <v>0.1226443093945</v>
          </cell>
          <cell r="Y49">
            <v>0.117407494284515</v>
          </cell>
          <cell r="Z49">
            <v>918763.32700000005</v>
          </cell>
          <cell r="AA49">
            <v>1263882.8899999999</v>
          </cell>
          <cell r="AB49">
            <v>918763.32700000005</v>
          </cell>
          <cell r="AC49">
            <v>918763.32700000005</v>
          </cell>
          <cell r="AD49">
            <v>2800</v>
          </cell>
          <cell r="AE49">
            <v>10000</v>
          </cell>
          <cell r="AF49">
            <v>-0.23287671232876717</v>
          </cell>
          <cell r="AG49">
            <v>1.7397260273972601</v>
          </cell>
        </row>
        <row r="50">
          <cell r="B50" t="str">
            <v>BAPE.WA</v>
          </cell>
          <cell r="C50" t="str">
            <v>Pekao SA</v>
          </cell>
          <cell r="D50">
            <v>134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618393912009701</v>
          </cell>
          <cell r="I50">
            <v>12.1433000227096</v>
          </cell>
          <cell r="J50">
            <v>10.9604045534872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364652009442799</v>
          </cell>
          <cell r="X50">
            <v>0.14917921094667999</v>
          </cell>
          <cell r="Y50">
            <v>0.15627595260322599</v>
          </cell>
          <cell r="Z50">
            <v>35245.549104799997</v>
          </cell>
          <cell r="AA50">
            <v>46995.396226999997</v>
          </cell>
          <cell r="AB50">
            <v>35245.549104799997</v>
          </cell>
          <cell r="AC50">
            <v>35245.549104799997</v>
          </cell>
          <cell r="AD50">
            <v>128</v>
          </cell>
          <cell r="AE50">
            <v>232</v>
          </cell>
          <cell r="AF50">
            <v>-4.6909903201787118E-2</v>
          </cell>
          <cell r="AG50">
            <v>0.72747580044676075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44.04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2.426381842017699</v>
          </cell>
          <cell r="I52">
            <v>7.5585502005105099</v>
          </cell>
          <cell r="J52">
            <v>8.6626628302912199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3825816412898601</v>
          </cell>
          <cell r="X52">
            <v>0.17696348628810499</v>
          </cell>
          <cell r="Y52">
            <v>0.141858222764978</v>
          </cell>
          <cell r="Z52">
            <v>96631.326160080003</v>
          </cell>
          <cell r="AA52">
            <v>123093.0380922</v>
          </cell>
          <cell r="AB52">
            <v>96631.326160080003</v>
          </cell>
          <cell r="AC52">
            <v>96631.326160080003</v>
          </cell>
          <cell r="AD52">
            <v>38.4983</v>
          </cell>
          <cell r="AE52">
            <v>70.473500000000001</v>
          </cell>
          <cell r="AF52">
            <v>-0.12583333333333335</v>
          </cell>
          <cell r="AG52">
            <v>0.60021571298819265</v>
          </cell>
        </row>
        <row r="53">
          <cell r="B53" t="str">
            <v>CBKG.DE</v>
          </cell>
          <cell r="C53" t="str">
            <v>Commerzbank</v>
          </cell>
          <cell r="D53">
            <v>2.0350000000000001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3.78846497343666</v>
          </cell>
          <cell r="I53">
            <v>4.9902022248581499</v>
          </cell>
          <cell r="J53">
            <v>4.8061896091003904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0.27459201872556099</v>
          </cell>
          <cell r="Y53">
            <v>0.103963893690338</v>
          </cell>
          <cell r="Z53">
            <v>10405.828122855</v>
          </cell>
          <cell r="AA53">
            <v>5255.5480343999998</v>
          </cell>
          <cell r="AB53">
            <v>10405.828122855</v>
          </cell>
          <cell r="AC53">
            <v>10405.828122855</v>
          </cell>
          <cell r="AD53">
            <v>2</v>
          </cell>
          <cell r="AE53">
            <v>11.4</v>
          </cell>
          <cell r="AF53">
            <v>-1.7199017199017286E-2</v>
          </cell>
          <cell r="AG53">
            <v>4.6019656019656017</v>
          </cell>
        </row>
        <row r="54">
          <cell r="B54" t="str">
            <v>VTBRq.L</v>
          </cell>
          <cell r="C54" t="str">
            <v>VTB Bank JSC</v>
          </cell>
          <cell r="D54">
            <v>4.8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7.761255376748501</v>
          </cell>
          <cell r="I54">
            <v>8.0060687234118397</v>
          </cell>
          <cell r="J54">
            <v>8.5971728711921305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8678629690051</v>
          </cell>
          <cell r="X54">
            <v>0.17954266132111499</v>
          </cell>
          <cell r="Y54">
            <v>0.14304475969913499</v>
          </cell>
          <cell r="Z54">
            <v>25105.299209611199</v>
          </cell>
          <cell r="AA54">
            <v>34456.835430892701</v>
          </cell>
          <cell r="AB54">
            <v>25105.299209611199</v>
          </cell>
          <cell r="AC54">
            <v>25105.299209611199</v>
          </cell>
          <cell r="AD54">
            <v>4</v>
          </cell>
          <cell r="AE54">
            <v>7.28</v>
          </cell>
          <cell r="AF54">
            <v>-0.16666666666666663</v>
          </cell>
          <cell r="AG54">
            <v>0.51666666666666683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42110.330999999998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17136.054123744201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14274.595844962199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1208.1691014200001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7789.4686211102098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331218179390195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64696132596685096</v>
          </cell>
          <cell r="E71">
            <v>0.62088135553483526</v>
          </cell>
          <cell r="F71">
            <v>0.56885495719341583</v>
          </cell>
          <cell r="G71">
            <v>0.5208271357462485</v>
          </cell>
          <cell r="I71">
            <v>0.82658823529411773</v>
          </cell>
          <cell r="J71">
            <v>0.78510706845439926</v>
          </cell>
          <cell r="K71">
            <v>0.70372218833205535</v>
          </cell>
          <cell r="L71">
            <v>0.63166373660121222</v>
          </cell>
          <cell r="N71">
            <v>7.0823578510260239</v>
          </cell>
          <cell r="O71">
            <v>5.7105204308377147</v>
          </cell>
          <cell r="P71">
            <v>4.8605254278182688</v>
          </cell>
          <cell r="Q71">
            <v>4.4454078051656492</v>
          </cell>
        </row>
        <row r="72">
          <cell r="C72" t="str">
            <v>SG</v>
          </cell>
          <cell r="D72">
            <v>0.43305084745762712</v>
          </cell>
          <cell r="E72">
            <v>0.42131963157631991</v>
          </cell>
          <cell r="F72">
            <v>0.39138204154081341</v>
          </cell>
          <cell r="G72">
            <v>0.37335807020916068</v>
          </cell>
          <cell r="I72">
            <v>0.57059553349875936</v>
          </cell>
          <cell r="J72">
            <v>0.55122518180555058</v>
          </cell>
          <cell r="K72">
            <v>0.49765927357709683</v>
          </cell>
          <cell r="L72">
            <v>0.46111780498814525</v>
          </cell>
          <cell r="N72">
            <v>4.6045228077732858</v>
          </cell>
          <cell r="O72">
            <v>5.9200797736636108</v>
          </cell>
          <cell r="P72">
            <v>3.3992855896024983</v>
          </cell>
          <cell r="Q72">
            <v>2.9871988574050481</v>
          </cell>
        </row>
        <row r="73">
          <cell r="C73" t="str">
            <v>CASA</v>
          </cell>
          <cell r="D73">
            <v>0.29859296482412062</v>
          </cell>
          <cell r="E73">
            <v>0.3012206406223642</v>
          </cell>
          <cell r="F73">
            <v>0.28782313254567371</v>
          </cell>
          <cell r="G73">
            <v>0.27406257360646424</v>
          </cell>
          <cell r="I73">
            <v>0.53053571428571433</v>
          </cell>
          <cell r="J73">
            <v>0.55202712007864863</v>
          </cell>
          <cell r="K73">
            <v>0.5013886189671346</v>
          </cell>
          <cell r="L73">
            <v>0.45304556934453749</v>
          </cell>
          <cell r="N73">
            <v>4.5867497907619343</v>
          </cell>
          <cell r="O73">
            <v>27.117556403478083</v>
          </cell>
          <cell r="P73">
            <v>3.5465895874464501</v>
          </cell>
          <cell r="Q73">
            <v>3.0146386263530611</v>
          </cell>
        </row>
        <row r="74">
          <cell r="C74" t="str">
            <v>Dexia</v>
          </cell>
          <cell r="D74">
            <v>0.12627291242362526</v>
          </cell>
          <cell r="E74">
            <v>0.12072179028950043</v>
          </cell>
          <cell r="F74">
            <v>9.548531281064368E-2</v>
          </cell>
          <cell r="G74">
            <v>8.1853441442543293E-2</v>
          </cell>
          <cell r="I74">
            <v>0.16986301369863013</v>
          </cell>
          <cell r="J74">
            <v>0.1580880849101807</v>
          </cell>
          <cell r="K74">
            <v>0.11744128037688512</v>
          </cell>
          <cell r="L74">
            <v>9.7475045161535309E-2</v>
          </cell>
          <cell r="N74">
            <v>1.0960560317978389</v>
          </cell>
          <cell r="O74">
            <v>1.7017465208420499</v>
          </cell>
          <cell r="P74">
            <v>1.209196103309788</v>
          </cell>
          <cell r="Q74">
            <v>1.1348282163983994</v>
          </cell>
        </row>
        <row r="75">
          <cell r="C75" t="str">
            <v>Natixis</v>
          </cell>
          <cell r="D75">
            <v>0.48596153846153844</v>
          </cell>
          <cell r="E75">
            <v>0.46948385327300779</v>
          </cell>
          <cell r="F75">
            <v>0.45960028711817014</v>
          </cell>
          <cell r="G75">
            <v>0.45166014351217992</v>
          </cell>
          <cell r="I75">
            <v>0.63175000000000003</v>
          </cell>
          <cell r="J75">
            <v>0.60500222854608265</v>
          </cell>
          <cell r="K75">
            <v>0.58551213323921758</v>
          </cell>
          <cell r="L75">
            <v>0.56687529941359982</v>
          </cell>
          <cell r="N75">
            <v>8.6784162599715504</v>
          </cell>
          <cell r="O75">
            <v>5.0117951598126016</v>
          </cell>
          <cell r="P75">
            <v>4.3803475716724316</v>
          </cell>
          <cell r="Q75">
            <v>4.1426477255224663</v>
          </cell>
        </row>
        <row r="76">
          <cell r="C76" t="str">
            <v>Average France</v>
          </cell>
          <cell r="D76">
            <v>0.51945577982202507</v>
          </cell>
          <cell r="E76">
            <v>0.50252853290818555</v>
          </cell>
          <cell r="F76">
            <v>0.46614180298504421</v>
          </cell>
          <cell r="G76">
            <v>0.434560170007524</v>
          </cell>
          <cell r="I76">
            <v>0.69420773143145553</v>
          </cell>
          <cell r="J76">
            <v>0.67003727157336179</v>
          </cell>
          <cell r="K76">
            <v>0.60618716764302949</v>
          </cell>
          <cell r="L76">
            <v>0.55141222078936147</v>
          </cell>
          <cell r="N76">
            <v>6.199113184423835</v>
          </cell>
          <cell r="O76">
            <v>9.3325130960456217</v>
          </cell>
          <cell r="P76">
            <v>4.2310003281639794</v>
          </cell>
          <cell r="Q76">
            <v>3.8180381259871061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478557652600518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  <cell r="U77">
            <v>0.20827416453658998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  <cell r="O80">
            <v>-3.544538391500196E-2</v>
          </cell>
          <cell r="T80">
            <v>1.1499999999999999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  <cell r="R84">
            <v>1.485148514851486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  <cell r="Q85">
            <v>2008</v>
          </cell>
        </row>
        <row r="86">
          <cell r="C86" t="str">
            <v>Average France</v>
          </cell>
          <cell r="D86">
            <v>0.12237362322864501</v>
          </cell>
          <cell r="E86">
            <v>0.13458336623462999</v>
          </cell>
          <cell r="F86">
            <v>0.14373205820910498</v>
          </cell>
          <cell r="G86">
            <v>0.14556293216157715</v>
          </cell>
          <cell r="I86" t="str">
            <v>-</v>
          </cell>
          <cell r="J86">
            <v>0.14607972584275125</v>
          </cell>
          <cell r="K86">
            <v>0.19324988724662853</v>
          </cell>
          <cell r="L86">
            <v>0.11901995073671376</v>
          </cell>
          <cell r="P86" t="str">
            <v>Agtos</v>
          </cell>
          <cell r="S86">
            <v>5.212355212355213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9158138129976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35.130000000000003</v>
          </cell>
          <cell r="G91">
            <v>0.77910617705664653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22.995000000000001</v>
          </cell>
          <cell r="G92">
            <v>1.3787779952163515</v>
          </cell>
          <cell r="I92" t="str">
            <v>Dexia</v>
          </cell>
          <cell r="J92">
            <v>7.4483341329230957E-2</v>
          </cell>
          <cell r="N92">
            <v>4.7176470588235295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5.9420000000000002</v>
          </cell>
          <cell r="G93">
            <v>1.2719623022551327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0.62</v>
          </cell>
          <cell r="G94">
            <v>5.290322580645161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2.5270000000000001</v>
          </cell>
          <cell r="G95">
            <v>0.74119509299564701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0.82658823529411773</v>
          </cell>
          <cell r="E101">
            <v>0.78510706845439926</v>
          </cell>
          <cell r="F101">
            <v>0.70372218833205535</v>
          </cell>
          <cell r="G101">
            <v>0.63166373660121222</v>
          </cell>
          <cell r="I101">
            <v>0.64696132596685096</v>
          </cell>
          <cell r="J101">
            <v>0.62088135553483526</v>
          </cell>
          <cell r="K101">
            <v>0.56885495719341583</v>
          </cell>
          <cell r="L101">
            <v>0.5208271357462485</v>
          </cell>
          <cell r="N101">
            <v>7.0823578510260239</v>
          </cell>
          <cell r="O101">
            <v>5.7105204308377147</v>
          </cell>
          <cell r="P101">
            <v>4.8605254278182688</v>
          </cell>
          <cell r="Q101">
            <v>4.4454078051656492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0.57059553349875936</v>
          </cell>
          <cell r="E102">
            <v>0.55122518180555058</v>
          </cell>
          <cell r="F102">
            <v>0.49765927357709683</v>
          </cell>
          <cell r="G102">
            <v>0.46111780498814525</v>
          </cell>
          <cell r="I102">
            <v>0.43305084745762712</v>
          </cell>
          <cell r="J102">
            <v>0.42131963157631991</v>
          </cell>
          <cell r="K102">
            <v>0.39138204154081341</v>
          </cell>
          <cell r="L102">
            <v>0.37335807020916068</v>
          </cell>
          <cell r="N102">
            <v>4.6045228077732858</v>
          </cell>
          <cell r="O102">
            <v>5.9200797736636108</v>
          </cell>
          <cell r="P102">
            <v>3.3992855896024983</v>
          </cell>
          <cell r="Q102">
            <v>2.9871988574050481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0.53053571428571433</v>
          </cell>
          <cell r="E103">
            <v>0.55202712007864863</v>
          </cell>
          <cell r="F103">
            <v>0.5013886189671346</v>
          </cell>
          <cell r="G103">
            <v>0.45304556934453749</v>
          </cell>
          <cell r="I103">
            <v>0.29859296482412062</v>
          </cell>
          <cell r="J103">
            <v>0.3012206406223642</v>
          </cell>
          <cell r="K103">
            <v>0.28782313254567371</v>
          </cell>
          <cell r="L103">
            <v>0.27406257360646424</v>
          </cell>
          <cell r="N103">
            <v>4.5867497907619343</v>
          </cell>
          <cell r="O103">
            <v>27.117556403478083</v>
          </cell>
          <cell r="P103">
            <v>3.5465895874464501</v>
          </cell>
          <cell r="Q103">
            <v>3.014638626353061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16986301369863013</v>
          </cell>
          <cell r="E104">
            <v>0.1580880849101807</v>
          </cell>
          <cell r="F104">
            <v>0.11744128037688512</v>
          </cell>
          <cell r="G104">
            <v>9.7475045161535309E-2</v>
          </cell>
          <cell r="I104">
            <v>0.12627291242362526</v>
          </cell>
          <cell r="J104">
            <v>0.12072179028950043</v>
          </cell>
          <cell r="K104">
            <v>9.548531281064368E-2</v>
          </cell>
          <cell r="L104">
            <v>8.1853441442543293E-2</v>
          </cell>
          <cell r="N104">
            <v>1.0960560317978389</v>
          </cell>
          <cell r="O104">
            <v>1.7017465208420499</v>
          </cell>
          <cell r="P104">
            <v>1.209196103309788</v>
          </cell>
          <cell r="Q104">
            <v>1.1348282163983994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0.63175000000000003</v>
          </cell>
          <cell r="E105">
            <v>0.60500222854608265</v>
          </cell>
          <cell r="F105">
            <v>0.58551213323921758</v>
          </cell>
          <cell r="G105">
            <v>0.56687529941359982</v>
          </cell>
          <cell r="I105">
            <v>0.48596153846153844</v>
          </cell>
          <cell r="J105">
            <v>0.46948385327300779</v>
          </cell>
          <cell r="K105">
            <v>0.45960028711817014</v>
          </cell>
          <cell r="L105">
            <v>0.45166014351217992</v>
          </cell>
          <cell r="N105">
            <v>8.6784162599715504</v>
          </cell>
          <cell r="O105">
            <v>5.0117951598126016</v>
          </cell>
          <cell r="P105">
            <v>4.3803475716724316</v>
          </cell>
          <cell r="Q105">
            <v>4.142647725522466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0.69420773143145553</v>
          </cell>
          <cell r="E106">
            <v>0.67003727157336179</v>
          </cell>
          <cell r="F106">
            <v>0.60618716764302949</v>
          </cell>
          <cell r="G106">
            <v>0.55141222078936147</v>
          </cell>
          <cell r="I106">
            <v>0.5252979734637383</v>
          </cell>
          <cell r="J106">
            <v>0.50820169191139797</v>
          </cell>
          <cell r="K106">
            <v>0.47164928352326002</v>
          </cell>
          <cell r="L106">
            <v>0.43980094008645998</v>
          </cell>
          <cell r="N106">
            <v>6.199113184423835</v>
          </cell>
          <cell r="O106">
            <v>9.3325130960456217</v>
          </cell>
          <cell r="P106">
            <v>4.2310003281639794</v>
          </cell>
          <cell r="Q106">
            <v>3.8180381259871061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5.7291450831164867E-2</v>
          </cell>
          <cell r="T110">
            <v>6.739065956225572E-2</v>
          </cell>
          <cell r="U110">
            <v>7.5595363142369018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7.7732741040703088E-2</v>
          </cell>
          <cell r="T111">
            <v>9.5654440821700312E-2</v>
          </cell>
          <cell r="U111">
            <v>0.11823915894907557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7.6075533218631849E-2</v>
          </cell>
          <cell r="T112">
            <v>0.10545132173771983</v>
          </cell>
          <cell r="U112">
            <v>0.12851284025325807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0.24809871548448245</v>
          </cell>
          <cell r="U113">
            <v>0.26435719139246383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6.8462614815465631E-2</v>
          </cell>
          <cell r="T114">
            <v>6.0182056055128365E-2</v>
          </cell>
          <cell r="U114">
            <v>7.511202553401676E-2</v>
          </cell>
        </row>
        <row r="115">
          <cell r="C115" t="str">
            <v>Average France</v>
          </cell>
          <cell r="D115">
            <v>0.12237362322864501</v>
          </cell>
          <cell r="E115">
            <v>0.13458336623462999</v>
          </cell>
          <cell r="F115">
            <v>0.14373205820910498</v>
          </cell>
          <cell r="G115">
            <v>0.14556293216157715</v>
          </cell>
          <cell r="I115" t="str">
            <v>-</v>
          </cell>
          <cell r="J115">
            <v>9.9725467033342508E-2</v>
          </cell>
          <cell r="K115">
            <v>0.10917597714815634</v>
          </cell>
          <cell r="L115">
            <v>0.11342228606585143</v>
          </cell>
          <cell r="N115" t="str">
            <v>-</v>
          </cell>
          <cell r="O115">
            <v>0.14607972584275125</v>
          </cell>
          <cell r="P115">
            <v>0.19324988724662853</v>
          </cell>
          <cell r="Q115">
            <v>0.11901995073671376</v>
          </cell>
          <cell r="S115">
            <v>6.596728123998738E-2</v>
          </cell>
          <cell r="T115">
            <v>7.9338435889036413E-2</v>
          </cell>
          <cell r="U115">
            <v>9.3826193942382063E-2</v>
          </cell>
        </row>
        <row r="119">
          <cell r="D119" t="str">
            <v>PER multiples</v>
          </cell>
          <cell r="I119" t="str">
            <v>DPS (€ p/s)</v>
          </cell>
        </row>
        <row r="120">
          <cell r="D120">
            <v>2009</v>
          </cell>
          <cell r="E120">
            <v>2010</v>
          </cell>
          <cell r="F120">
            <v>2011</v>
          </cell>
          <cell r="G120">
            <v>2012</v>
          </cell>
          <cell r="I120">
            <v>2010</v>
          </cell>
          <cell r="J120">
            <v>2011</v>
          </cell>
          <cell r="K120">
            <v>2012</v>
          </cell>
        </row>
        <row r="121">
          <cell r="C121" t="str">
            <v>BNPP</v>
          </cell>
          <cell r="D121">
            <v>11.230118907440424</v>
          </cell>
          <cell r="E121">
            <v>8.5278505204503698</v>
          </cell>
          <cell r="F121">
            <v>7.5366100317924865</v>
          </cell>
          <cell r="G121">
            <v>6.584973250120246</v>
          </cell>
          <cell r="I121">
            <v>2.1629282469652562</v>
          </cell>
          <cell r="J121">
            <v>2.4671753702421264</v>
          </cell>
          <cell r="K121">
            <v>2.8373492559573732</v>
          </cell>
        </row>
        <row r="122">
          <cell r="C122" t="str">
            <v>SG</v>
          </cell>
          <cell r="D122">
            <v>48.094147838000005</v>
          </cell>
          <cell r="E122">
            <v>11.234602539845698</v>
          </cell>
          <cell r="F122">
            <v>7.6652166166963704</v>
          </cell>
          <cell r="G122">
            <v>4.117009750812568</v>
          </cell>
          <cell r="I122">
            <v>1.6277076478720383</v>
          </cell>
          <cell r="J122">
            <v>1.7694216195348063</v>
          </cell>
          <cell r="K122">
            <v>2.4185088542077562</v>
          </cell>
        </row>
        <row r="123">
          <cell r="C123" t="str">
            <v>CASA</v>
          </cell>
          <cell r="D123">
            <v>15.245711163497973</v>
          </cell>
          <cell r="E123">
            <v>70.462835548803824</v>
          </cell>
          <cell r="F123">
            <v>7.6377741472273053</v>
          </cell>
          <cell r="G123">
            <v>6.1154448693167609</v>
          </cell>
          <cell r="I123">
            <v>0.43918511949606576</v>
          </cell>
          <cell r="J123">
            <v>0.61825102421653666</v>
          </cell>
          <cell r="K123">
            <v>0.76940176996901699</v>
          </cell>
        </row>
        <row r="124">
          <cell r="C124" t="str">
            <v>Dexia</v>
          </cell>
          <cell r="D124">
            <v>3.6856573093401033</v>
          </cell>
          <cell r="E124">
            <v>8.7340899603844697</v>
          </cell>
          <cell r="F124">
            <v>6.7560752533090795</v>
          </cell>
          <cell r="G124">
            <v>6.0685205714792998</v>
          </cell>
        </row>
        <row r="125">
          <cell r="C125" t="str">
            <v>Natixis</v>
          </cell>
          <cell r="D125">
            <v>-10.386144771943204</v>
          </cell>
          <cell r="E125">
            <v>7.8189936283310804</v>
          </cell>
          <cell r="F125">
            <v>8.790109918419784</v>
          </cell>
          <cell r="G125">
            <v>7.0818737243729863</v>
          </cell>
          <cell r="I125">
            <v>0.17477083204259841</v>
          </cell>
          <cell r="J125">
            <v>0.14406564206566083</v>
          </cell>
          <cell r="K125">
            <v>0.20369925875694198</v>
          </cell>
        </row>
        <row r="126">
          <cell r="C126" t="str">
            <v>Average France</v>
          </cell>
          <cell r="D126">
            <v>18.929556374887127</v>
          </cell>
          <cell r="E126">
            <v>20.704374842358241</v>
          </cell>
          <cell r="F126">
            <v>7.6642787007268529</v>
          </cell>
          <cell r="G126">
            <v>6.2790773317498418</v>
          </cell>
          <cell r="I126" t="str">
            <v>-</v>
          </cell>
          <cell r="J126" t="str">
            <v>-</v>
          </cell>
          <cell r="K126" t="str">
            <v>-</v>
          </cell>
        </row>
        <row r="128">
          <cell r="D128" t="str">
            <v>EPS growth</v>
          </cell>
          <cell r="I128" t="str">
            <v>Dividend yield</v>
          </cell>
        </row>
        <row r="129">
          <cell r="D129">
            <v>2009</v>
          </cell>
          <cell r="E129">
            <v>2010</v>
          </cell>
          <cell r="F129">
            <v>2011</v>
          </cell>
          <cell r="G129">
            <v>2012</v>
          </cell>
          <cell r="I129">
            <v>2010</v>
          </cell>
          <cell r="J129">
            <v>2011</v>
          </cell>
          <cell r="K129">
            <v>2012</v>
          </cell>
        </row>
        <row r="130">
          <cell r="C130" t="str">
            <v>BNPP</v>
          </cell>
          <cell r="D130" t="str">
            <v>-</v>
          </cell>
          <cell r="E130">
            <v>0.31687567465093691</v>
          </cell>
          <cell r="F130">
            <v>0.13152338843013345</v>
          </cell>
          <cell r="G130">
            <v>0.14451642330587511</v>
          </cell>
          <cell r="I130">
            <v>3.9112626527400655E-2</v>
          </cell>
          <cell r="J130">
            <v>4.461438282535491E-2</v>
          </cell>
          <cell r="K130">
            <v>5.1308304809355755E-2</v>
          </cell>
        </row>
        <row r="131">
          <cell r="C131" t="str">
            <v>SG</v>
          </cell>
          <cell r="D131" t="str">
            <v>-</v>
          </cell>
          <cell r="E131">
            <v>4.2363075416350808</v>
          </cell>
          <cell r="F131">
            <v>0.1982368065632083</v>
          </cell>
          <cell r="G131">
            <v>0.36683582222963906</v>
          </cell>
          <cell r="I131">
            <v>3.600326582331427E-2</v>
          </cell>
          <cell r="J131">
            <v>3.9137837193868749E-2</v>
          </cell>
          <cell r="K131">
            <v>5.349499788117134E-2</v>
          </cell>
        </row>
        <row r="132">
          <cell r="C132" t="str">
            <v>CASA</v>
          </cell>
          <cell r="D132" t="str">
            <v>-</v>
          </cell>
          <cell r="E132">
            <v>0.59026860832403072</v>
          </cell>
          <cell r="F132">
            <v>0.99609347823312233</v>
          </cell>
          <cell r="G132">
            <v>0.24893189464409704</v>
          </cell>
          <cell r="I132">
            <v>3.6705818595575909E-2</v>
          </cell>
          <cell r="J132">
            <v>5.1671627598540465E-2</v>
          </cell>
          <cell r="K132">
            <v>6.4304368572420972E-2</v>
          </cell>
        </row>
        <row r="133">
          <cell r="C133" t="str">
            <v>Dexia</v>
          </cell>
          <cell r="D133" t="str">
            <v>-</v>
          </cell>
          <cell r="E133">
            <v>-0.5780147300912547</v>
          </cell>
          <cell r="F133">
            <v>0.29277570673988174</v>
          </cell>
          <cell r="G133">
            <v>0.11329856655032766</v>
          </cell>
          <cell r="I133">
            <v>0</v>
          </cell>
        </row>
        <row r="134">
          <cell r="C134" t="str">
            <v>Natixis</v>
          </cell>
          <cell r="D134" t="str">
            <v>-</v>
          </cell>
          <cell r="E134">
            <v>-2.3283224498751851</v>
          </cell>
          <cell r="F134">
            <v>-0.11047828742775079</v>
          </cell>
          <cell r="G134">
            <v>0.24121246163536214</v>
          </cell>
          <cell r="I134">
            <v>4.0140292154937619E-2</v>
          </cell>
          <cell r="J134">
            <v>3.3088112555273504E-2</v>
          </cell>
          <cell r="K134">
            <v>4.6784395672242067E-2</v>
          </cell>
        </row>
        <row r="135">
          <cell r="C135" t="str">
            <v>Average France</v>
          </cell>
          <cell r="D135" t="str">
            <v>-</v>
          </cell>
          <cell r="E135">
            <v>1.3914840920639249</v>
          </cell>
          <cell r="F135">
            <v>0.33276805150429534</v>
          </cell>
          <cell r="G135">
            <v>0.22444107431034058</v>
          </cell>
          <cell r="I135">
            <v>3.7939514176179509E-2</v>
          </cell>
          <cell r="J135">
            <v>4.3556096811144057E-2</v>
          </cell>
          <cell r="K135">
            <v>5.3990040243491536E-2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A1" t="str">
            <v>Back to content</v>
          </cell>
        </row>
        <row r="2">
          <cell r="B2" t="str">
            <v>Date</v>
          </cell>
          <cell r="C2">
            <v>40843</v>
          </cell>
          <cell r="L2" t="str">
            <v>Date</v>
          </cell>
          <cell r="M2">
            <v>4084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3.5057999999999998</v>
          </cell>
          <cell r="E4">
            <v>-58.804000000000002</v>
          </cell>
          <cell r="F4">
            <v>-66.504599999999996</v>
          </cell>
          <cell r="G4">
            <v>-79.510199999999998</v>
          </cell>
          <cell r="H4">
            <v>-74.828999999999994</v>
          </cell>
          <cell r="I4">
            <v>-88.534999999999997</v>
          </cell>
          <cell r="J4">
            <v>-96.104500000000002</v>
          </cell>
          <cell r="L4" t="str">
            <v>B:DEX</v>
          </cell>
          <cell r="M4">
            <v>1208.3699999999999</v>
          </cell>
          <cell r="N4">
            <v>2.0509003886691897E-3</v>
          </cell>
          <cell r="O4">
            <v>-27.572968543589184</v>
          </cell>
          <cell r="P4">
            <v>-3.2173396282922426</v>
          </cell>
        </row>
        <row r="5">
          <cell r="B5" t="str">
            <v>F:BNP</v>
          </cell>
          <cell r="C5" t="str">
            <v>BNP PARIBAS</v>
          </cell>
          <cell r="D5">
            <v>17.4131</v>
          </cell>
          <cell r="E5">
            <v>16.905200000000001</v>
          </cell>
          <cell r="F5">
            <v>-23.355499999999999</v>
          </cell>
          <cell r="G5">
            <v>-33.276400000000002</v>
          </cell>
          <cell r="H5">
            <v>-26.213000000000001</v>
          </cell>
          <cell r="I5">
            <v>-34.015799999999999</v>
          </cell>
          <cell r="J5">
            <v>-21.9528</v>
          </cell>
          <cell r="L5" t="str">
            <v>F:BNP</v>
          </cell>
          <cell r="M5">
            <v>42427.85</v>
          </cell>
          <cell r="N5">
            <v>7.2010472003937606E-2</v>
          </cell>
        </row>
        <row r="6">
          <cell r="B6" t="str">
            <v>F:SGE</v>
          </cell>
          <cell r="C6" t="str">
            <v>SOCIETE GENERALE</v>
          </cell>
          <cell r="D6">
            <v>27.998899999999999</v>
          </cell>
          <cell r="E6">
            <v>12.1707</v>
          </cell>
          <cell r="F6">
            <v>-34.459200000000003</v>
          </cell>
          <cell r="G6">
            <v>-46.856900000000003</v>
          </cell>
          <cell r="H6">
            <v>-42.826900000000002</v>
          </cell>
          <cell r="I6">
            <v>-49.266399999999997</v>
          </cell>
          <cell r="J6">
            <v>-54.4636</v>
          </cell>
          <cell r="L6" t="str">
            <v>F:SGE</v>
          </cell>
          <cell r="M6">
            <v>17845.95</v>
          </cell>
          <cell r="N6">
            <v>3.0288956024372444E-2</v>
          </cell>
        </row>
        <row r="7">
          <cell r="B7" t="str">
            <v>F:CRDA</v>
          </cell>
          <cell r="C7" t="str">
            <v>CREDIT AGRICOLE</v>
          </cell>
          <cell r="D7">
            <v>27.5107</v>
          </cell>
          <cell r="E7">
            <v>14.5335</v>
          </cell>
          <cell r="F7">
            <v>-31.7012</v>
          </cell>
          <cell r="G7">
            <v>-49.686700000000002</v>
          </cell>
          <cell r="H7">
            <v>-37.478999999999999</v>
          </cell>
          <cell r="I7">
            <v>-56.468899999999998</v>
          </cell>
          <cell r="J7" t="str">
            <v>-</v>
          </cell>
          <cell r="L7" t="str">
            <v>F:CRDA</v>
          </cell>
          <cell r="M7">
            <v>14843.24</v>
          </cell>
          <cell r="N7">
            <v>2.5192620377127922E-2</v>
          </cell>
          <cell r="P7">
            <v>0.56521739130434789</v>
          </cell>
          <cell r="Q7">
            <v>42427.85</v>
          </cell>
        </row>
        <row r="8">
          <cell r="B8" t="str">
            <v>F:KN@F</v>
          </cell>
          <cell r="C8" t="str">
            <v>NATIXIS</v>
          </cell>
          <cell r="D8">
            <v>14.0343</v>
          </cell>
          <cell r="E8">
            <v>6.5795000000000003</v>
          </cell>
          <cell r="F8">
            <v>-20.107500000000002</v>
          </cell>
          <cell r="G8">
            <v>-43.391599999999997</v>
          </cell>
          <cell r="H8">
            <v>-27.8</v>
          </cell>
          <cell r="I8">
            <v>-37.881</v>
          </cell>
          <cell r="J8">
            <v>-59.989199999999997</v>
          </cell>
          <cell r="L8" t="str">
            <v>F:KN@F</v>
          </cell>
          <cell r="M8">
            <v>7789.08</v>
          </cell>
          <cell r="N8">
            <v>1.3219979972504625E-2</v>
          </cell>
          <cell r="P8">
            <v>0.53333333333333344</v>
          </cell>
          <cell r="Q8">
            <v>17845.95</v>
          </cell>
        </row>
        <row r="9">
          <cell r="B9" t="str">
            <v>B:KB</v>
          </cell>
          <cell r="C9" t="str">
            <v>KBC GROUP</v>
          </cell>
          <cell r="D9">
            <v>19.7607</v>
          </cell>
          <cell r="E9">
            <v>7.6521999999999997</v>
          </cell>
          <cell r="F9">
            <v>-28.510200000000001</v>
          </cell>
          <cell r="G9">
            <v>-44.947299999999998</v>
          </cell>
          <cell r="H9">
            <v>-31.313700000000001</v>
          </cell>
          <cell r="I9">
            <v>-41.733199999999997</v>
          </cell>
          <cell r="J9">
            <v>-43.133099999999999</v>
          </cell>
          <cell r="L9" t="str">
            <v>B:KB</v>
          </cell>
          <cell r="M9">
            <v>6269.28</v>
          </cell>
          <cell r="N9">
            <v>1.0640506458018636E-2</v>
          </cell>
          <cell r="P9">
            <v>0.46318289786223277</v>
          </cell>
          <cell r="Q9">
            <v>14843.24</v>
          </cell>
        </row>
        <row r="10">
          <cell r="B10" t="str">
            <v>B:KBCA</v>
          </cell>
          <cell r="C10" t="str">
            <v>KBC ANCORA</v>
          </cell>
          <cell r="D10">
            <v>27.732800000000001</v>
          </cell>
          <cell r="E10">
            <v>6.0503999999999998</v>
          </cell>
          <cell r="F10">
            <v>-41.247700000000002</v>
          </cell>
          <cell r="G10">
            <v>-61.406700000000001</v>
          </cell>
          <cell r="H10">
            <v>-52.0152</v>
          </cell>
          <cell r="I10">
            <v>-61.049399999999999</v>
          </cell>
          <cell r="J10">
            <v>-67.876400000000004</v>
          </cell>
          <cell r="L10" t="str">
            <v>B:KBCA</v>
          </cell>
          <cell r="M10">
            <v>494.08</v>
          </cell>
          <cell r="N10">
            <v>8.3857499278670714E-4</v>
          </cell>
          <cell r="P10">
            <v>0.26</v>
          </cell>
          <cell r="Q10">
            <v>7789.08</v>
          </cell>
        </row>
        <row r="11">
          <cell r="B11" t="str">
            <v>H:ING</v>
          </cell>
          <cell r="C11" t="str">
            <v>ING GROEP</v>
          </cell>
          <cell r="D11">
            <v>15.140700000000001</v>
          </cell>
          <cell r="E11">
            <v>30.247</v>
          </cell>
          <cell r="F11">
            <v>-5.8216999999999999</v>
          </cell>
          <cell r="G11">
            <v>-9.4517000000000007</v>
          </cell>
          <cell r="H11">
            <v>-2.2252999999999998</v>
          </cell>
          <cell r="I11">
            <v>3.1916000000000002</v>
          </cell>
          <cell r="J11">
            <v>-68.459699999999998</v>
          </cell>
          <cell r="L11" t="str">
            <v>H:ING</v>
          </cell>
          <cell r="M11">
            <v>27263.54</v>
          </cell>
          <cell r="N11">
            <v>4.6272917055618736E-2</v>
          </cell>
          <cell r="Q11">
            <v>0.51141091167355046</v>
          </cell>
        </row>
        <row r="12">
          <cell r="B12" t="str">
            <v>S2SEB2E</v>
          </cell>
          <cell r="C12" t="str">
            <v>STOXX EUROPE 600 BANKS E</v>
          </cell>
          <cell r="D12">
            <v>13.361000000000001</v>
          </cell>
          <cell r="E12">
            <v>9.0619999999999994</v>
          </cell>
          <cell r="F12">
            <v>-13.614000000000001</v>
          </cell>
          <cell r="G12">
            <v>-29.076000000000001</v>
          </cell>
          <cell r="H12">
            <v>-24.088999999999999</v>
          </cell>
          <cell r="I12">
            <v>-34.183999999999997</v>
          </cell>
          <cell r="J12">
            <v>-56.597000000000001</v>
          </cell>
          <cell r="L12" t="str">
            <v>S2SEB2E</v>
          </cell>
          <cell r="M12">
            <v>589190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9.8552</v>
          </cell>
          <cell r="E15">
            <v>-67.866</v>
          </cell>
          <cell r="F15">
            <v>-52.890599999999992</v>
          </cell>
          <cell r="G15">
            <v>-50.434199999999997</v>
          </cell>
          <cell r="H15">
            <v>-50.739999999999995</v>
          </cell>
          <cell r="I15">
            <v>-54.350999999999999</v>
          </cell>
          <cell r="J15">
            <v>-39.5075</v>
          </cell>
          <cell r="L15" t="str">
            <v>DEX</v>
          </cell>
          <cell r="M15">
            <v>-52.890599999999992</v>
          </cell>
          <cell r="N15">
            <v>1208.3699999999999</v>
          </cell>
          <cell r="O15">
            <v>-13.958968543589185</v>
          </cell>
          <cell r="P15">
            <v>-50.739999999999995</v>
          </cell>
        </row>
        <row r="16">
          <cell r="C16" t="str">
            <v>BNP PARIBAS</v>
          </cell>
          <cell r="D16">
            <v>4.0520999999999994</v>
          </cell>
          <cell r="E16">
            <v>7.8432000000000013</v>
          </cell>
          <cell r="F16">
            <v>-9.7414999999999985</v>
          </cell>
          <cell r="G16">
            <v>-4.2004000000000019</v>
          </cell>
          <cell r="H16">
            <v>-2.1240000000000023</v>
          </cell>
          <cell r="I16">
            <v>0.16819999999999879</v>
          </cell>
          <cell r="J16">
            <v>34.644199999999998</v>
          </cell>
          <cell r="L16" t="str">
            <v>GLE</v>
          </cell>
          <cell r="M16">
            <v>-20.845200000000002</v>
          </cell>
          <cell r="N16">
            <v>17845.95</v>
          </cell>
          <cell r="P16">
            <v>-18.737900000000003</v>
          </cell>
        </row>
        <row r="17">
          <cell r="C17" t="str">
            <v>SOCIETE GENERALE</v>
          </cell>
          <cell r="D17">
            <v>14.637899999999998</v>
          </cell>
          <cell r="E17">
            <v>3.1087000000000007</v>
          </cell>
          <cell r="F17">
            <v>-20.845200000000002</v>
          </cell>
          <cell r="G17">
            <v>-17.780900000000003</v>
          </cell>
          <cell r="H17">
            <v>-18.737900000000003</v>
          </cell>
          <cell r="I17">
            <v>-15.0824</v>
          </cell>
          <cell r="J17">
            <v>2.1334000000000017</v>
          </cell>
          <cell r="L17" t="str">
            <v>CASA</v>
          </cell>
          <cell r="M17">
            <v>-18.087199999999999</v>
          </cell>
          <cell r="N17" t="str">
            <v>YTD</v>
          </cell>
          <cell r="O17" t="str">
            <v>3m</v>
          </cell>
          <cell r="P17">
            <v>-13.39</v>
          </cell>
        </row>
        <row r="18">
          <cell r="C18" t="str">
            <v>CREDIT AGRICOLE</v>
          </cell>
          <cell r="D18">
            <v>14.149699999999999</v>
          </cell>
          <cell r="E18">
            <v>5.4715000000000007</v>
          </cell>
          <cell r="F18">
            <v>-18.087199999999999</v>
          </cell>
          <cell r="G18">
            <v>-20.610700000000001</v>
          </cell>
          <cell r="H18">
            <v>-13.39</v>
          </cell>
          <cell r="I18" t="str">
            <v>-</v>
          </cell>
          <cell r="J18" t="str">
            <v>-</v>
          </cell>
          <cell r="L18" t="str">
            <v>KBC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0.67329999999999934</v>
          </cell>
          <cell r="E19">
            <v>-2.482499999999999</v>
          </cell>
          <cell r="F19">
            <v>-6.4935000000000009</v>
          </cell>
          <cell r="G19">
            <v>-14.315599999999996</v>
          </cell>
          <cell r="H19">
            <v>-3.7110000000000021</v>
          </cell>
          <cell r="I19">
            <v>-3.6970000000000027</v>
          </cell>
          <cell r="J19">
            <v>-3.3921999999999954</v>
          </cell>
          <cell r="L19" t="str">
            <v>BNPP</v>
          </cell>
          <cell r="M19">
            <v>-9.7414999999999985</v>
          </cell>
          <cell r="N19">
            <v>42427.85</v>
          </cell>
          <cell r="P19">
            <v>-2.1240000000000023</v>
          </cell>
        </row>
        <row r="20">
          <cell r="C20" t="str">
            <v>KBC GROUP</v>
          </cell>
          <cell r="D20">
            <v>6.3996999999999993</v>
          </cell>
          <cell r="E20">
            <v>-1.4097999999999997</v>
          </cell>
          <cell r="F20">
            <v>-14.8962</v>
          </cell>
          <cell r="G20">
            <v>-15.871299999999998</v>
          </cell>
          <cell r="H20">
            <v>-7.2247000000000021</v>
          </cell>
          <cell r="I20">
            <v>-7.549199999999999</v>
          </cell>
          <cell r="J20">
            <v>13.463900000000002</v>
          </cell>
          <cell r="L20" t="str">
            <v>CNAT</v>
          </cell>
          <cell r="M20">
            <v>-6.4935000000000009</v>
          </cell>
          <cell r="N20">
            <v>7789.08</v>
          </cell>
          <cell r="P20">
            <v>-3.7110000000000021</v>
          </cell>
        </row>
        <row r="21">
          <cell r="C21" t="str">
            <v>KBC ANCORA</v>
          </cell>
          <cell r="D21">
            <v>14.3718</v>
          </cell>
          <cell r="E21">
            <v>-3.0115999999999996</v>
          </cell>
          <cell r="F21">
            <v>-27.633700000000001</v>
          </cell>
          <cell r="G21">
            <v>-32.3307</v>
          </cell>
          <cell r="H21">
            <v>-27.926200000000001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1.7797000000000001</v>
          </cell>
          <cell r="E22">
            <v>21.185000000000002</v>
          </cell>
          <cell r="F22">
            <v>7.7923000000000009</v>
          </cell>
          <cell r="G22">
            <v>19.624299999999998</v>
          </cell>
          <cell r="H22">
            <v>21.863699999999998</v>
          </cell>
          <cell r="I22">
            <v>37.375599999999999</v>
          </cell>
          <cell r="J22">
            <v>-11.862699999999997</v>
          </cell>
        </row>
      </sheetData>
      <sheetData sheetId="8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40113</v>
          </cell>
        </row>
        <row r="3">
          <cell r="A3" t="str">
            <v>End</v>
          </cell>
          <cell r="B3">
            <v>4084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8933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759</v>
          </cell>
        </row>
        <row r="7">
          <cell r="A7">
            <v>4011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40114</v>
          </cell>
          <cell r="B8">
            <v>93.444800000000001</v>
          </cell>
          <cell r="C8">
            <v>97.896300000000011</v>
          </cell>
          <cell r="D8">
            <v>96.105900000000005</v>
          </cell>
          <cell r="E8">
            <v>94.139200000000002</v>
          </cell>
          <cell r="F8">
            <v>93.928200000000004</v>
          </cell>
          <cell r="G8">
            <v>87.624700000000004</v>
          </cell>
          <cell r="H8">
            <v>85.555599999999998</v>
          </cell>
          <cell r="I8">
            <v>95.0351</v>
          </cell>
          <cell r="J8">
            <v>97.123999999999995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40115</v>
          </cell>
          <cell r="B9">
            <v>96.672200000000004</v>
          </cell>
          <cell r="C9">
            <v>100.93910000000001</v>
          </cell>
          <cell r="D9">
            <v>101.78710000000001</v>
          </cell>
          <cell r="E9">
            <v>98.168500000000009</v>
          </cell>
          <cell r="F9">
            <v>99.164200000000008</v>
          </cell>
          <cell r="G9">
            <v>102.79440000000001</v>
          </cell>
          <cell r="H9">
            <v>108.5802</v>
          </cell>
          <cell r="I9">
            <v>102.1151</v>
          </cell>
          <cell r="J9">
            <v>100.57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40116</v>
          </cell>
          <cell r="B10">
            <v>94.9833</v>
          </cell>
          <cell r="C10">
            <v>96.637900000000002</v>
          </cell>
          <cell r="D10">
            <v>100.12130000000001</v>
          </cell>
          <cell r="E10">
            <v>96.007300000000001</v>
          </cell>
          <cell r="F10">
            <v>94.395300000000006</v>
          </cell>
          <cell r="G10">
            <v>97.538200000000003</v>
          </cell>
          <cell r="H10">
            <v>102.2839</v>
          </cell>
          <cell r="I10">
            <v>99.476800000000011</v>
          </cell>
          <cell r="J10">
            <v>98.334000000000003</v>
          </cell>
          <cell r="AC10" t="str">
            <v>Back to content</v>
          </cell>
          <cell r="AG10">
            <v>38933</v>
          </cell>
          <cell r="AH10">
            <v>100</v>
          </cell>
          <cell r="AI10">
            <v>100</v>
          </cell>
          <cell r="AJ10">
            <v>0</v>
          </cell>
          <cell r="AK10">
            <v>13.48056899947183</v>
          </cell>
          <cell r="AL10">
            <v>26.961137998943659</v>
          </cell>
          <cell r="AM10">
            <v>40.441706998415491</v>
          </cell>
          <cell r="AN10">
            <v>53.922275997887319</v>
          </cell>
          <cell r="AO10">
            <v>-13.48056899947183</v>
          </cell>
          <cell r="AP10">
            <v>-26.961137998943659</v>
          </cell>
          <cell r="AQ10">
            <v>-40.441706998415491</v>
          </cell>
        </row>
        <row r="11">
          <cell r="A11">
            <v>40119</v>
          </cell>
          <cell r="B11">
            <v>91.655500000000004</v>
          </cell>
          <cell r="C11">
            <v>99.849699999999999</v>
          </cell>
          <cell r="D11">
            <v>100.5847</v>
          </cell>
          <cell r="E11">
            <v>97.948700000000002</v>
          </cell>
          <cell r="F11">
            <v>94.911500000000004</v>
          </cell>
          <cell r="G11">
            <v>95.924800000000005</v>
          </cell>
          <cell r="H11">
            <v>103.1481</v>
          </cell>
          <cell r="I11">
            <v>98.641900000000007</v>
          </cell>
          <cell r="J11">
            <v>98.823000000000008</v>
          </cell>
          <cell r="AG11">
            <v>38936</v>
          </cell>
          <cell r="AH11">
            <v>97.875</v>
          </cell>
          <cell r="AI11">
            <v>98.183300000000003</v>
          </cell>
          <cell r="AJ11">
            <v>0.30830000000000268</v>
          </cell>
          <cell r="AK11">
            <v>13.48056899947183</v>
          </cell>
          <cell r="AL11">
            <v>26.961137998943659</v>
          </cell>
          <cell r="AM11">
            <v>40.441706998415491</v>
          </cell>
          <cell r="AN11">
            <v>53.922275997887319</v>
          </cell>
          <cell r="AO11">
            <v>-13.48056899947183</v>
          </cell>
          <cell r="AP11">
            <v>-26.961137998943659</v>
          </cell>
          <cell r="AQ11">
            <v>-40.441706998415491</v>
          </cell>
        </row>
        <row r="12">
          <cell r="A12">
            <v>40120</v>
          </cell>
          <cell r="B12">
            <v>88.260900000000007</v>
          </cell>
          <cell r="C12">
            <v>95.548500000000004</v>
          </cell>
          <cell r="D12">
            <v>96.304500000000004</v>
          </cell>
          <cell r="E12">
            <v>95.0916</v>
          </cell>
          <cell r="F12">
            <v>89.724699999999999</v>
          </cell>
          <cell r="G12">
            <v>92.099100000000007</v>
          </cell>
          <cell r="H12">
            <v>97.160499999999999</v>
          </cell>
          <cell r="I12">
            <v>98.129800000000003</v>
          </cell>
          <cell r="J12">
            <v>95.894000000000005</v>
          </cell>
          <cell r="AG12">
            <v>38937</v>
          </cell>
          <cell r="AH12">
            <v>99.125</v>
          </cell>
          <cell r="AI12">
            <v>98.843900000000005</v>
          </cell>
          <cell r="AJ12">
            <v>-0.28109999999999502</v>
          </cell>
          <cell r="AK12">
            <v>13.48056899947183</v>
          </cell>
          <cell r="AL12">
            <v>26.961137998943659</v>
          </cell>
          <cell r="AM12">
            <v>40.441706998415491</v>
          </cell>
          <cell r="AN12">
            <v>53.922275997887319</v>
          </cell>
          <cell r="AO12">
            <v>-13.48056899947183</v>
          </cell>
          <cell r="AP12">
            <v>-26.961137998943659</v>
          </cell>
          <cell r="AQ12">
            <v>-40.441706998415491</v>
          </cell>
        </row>
        <row r="13">
          <cell r="A13">
            <v>40121</v>
          </cell>
          <cell r="B13">
            <v>90.066900000000004</v>
          </cell>
          <cell r="C13">
            <v>98.854200000000006</v>
          </cell>
          <cell r="D13">
            <v>100.69499999999999</v>
          </cell>
          <cell r="E13">
            <v>99.633700000000005</v>
          </cell>
          <cell r="F13">
            <v>93.190700000000007</v>
          </cell>
          <cell r="G13">
            <v>97.904200000000003</v>
          </cell>
          <cell r="H13">
            <v>104.5061</v>
          </cell>
          <cell r="I13">
            <v>102.193</v>
          </cell>
          <cell r="J13">
            <v>98.334999999999994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8938</v>
          </cell>
          <cell r="AH13">
            <v>100.4375</v>
          </cell>
          <cell r="AI13">
            <v>100.99090000000001</v>
          </cell>
          <cell r="AJ13">
            <v>0.55340000000001055</v>
          </cell>
          <cell r="AK13">
            <v>13.48056899947183</v>
          </cell>
          <cell r="AL13">
            <v>26.961137998943659</v>
          </cell>
          <cell r="AM13">
            <v>40.441706998415491</v>
          </cell>
          <cell r="AN13">
            <v>53.922275997887319</v>
          </cell>
          <cell r="AO13">
            <v>-13.48056899947183</v>
          </cell>
          <cell r="AP13">
            <v>-26.961137998943659</v>
          </cell>
          <cell r="AQ13">
            <v>-40.441706998415491</v>
          </cell>
        </row>
        <row r="14">
          <cell r="A14">
            <v>40122</v>
          </cell>
          <cell r="B14">
            <v>87.809400000000011</v>
          </cell>
          <cell r="C14">
            <v>102.1037</v>
          </cell>
          <cell r="D14">
            <v>101.3789</v>
          </cell>
          <cell r="E14">
            <v>99.633700000000005</v>
          </cell>
          <cell r="F14">
            <v>96.140600000000006</v>
          </cell>
          <cell r="G14">
            <v>98.286799999999999</v>
          </cell>
          <cell r="H14">
            <v>103.7654</v>
          </cell>
          <cell r="I14">
            <v>107.4252</v>
          </cell>
          <cell r="J14">
            <v>98.585999999999999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8939</v>
          </cell>
          <cell r="AH14">
            <v>100</v>
          </cell>
          <cell r="AI14">
            <v>100.90830000000001</v>
          </cell>
          <cell r="AJ14">
            <v>0.90830000000001121</v>
          </cell>
          <cell r="AK14">
            <v>13.48056899947183</v>
          </cell>
          <cell r="AL14">
            <v>26.961137998943659</v>
          </cell>
          <cell r="AM14">
            <v>40.441706998415491</v>
          </cell>
          <cell r="AN14">
            <v>53.922275997887319</v>
          </cell>
          <cell r="AO14">
            <v>-13.48056899947183</v>
          </cell>
          <cell r="AP14">
            <v>-26.961137998943659</v>
          </cell>
          <cell r="AQ14">
            <v>-40.441706998415491</v>
          </cell>
        </row>
        <row r="15">
          <cell r="A15">
            <v>40123</v>
          </cell>
          <cell r="B15">
            <v>88.260900000000007</v>
          </cell>
          <cell r="C15">
            <v>103.6251</v>
          </cell>
          <cell r="D15">
            <v>103.50800000000001</v>
          </cell>
          <cell r="E15">
            <v>102.93040000000001</v>
          </cell>
          <cell r="F15">
            <v>96.116</v>
          </cell>
          <cell r="G15">
            <v>101.19760000000001</v>
          </cell>
          <cell r="H15">
            <v>104.19750000000001</v>
          </cell>
          <cell r="I15">
            <v>104.9538</v>
          </cell>
          <cell r="J15">
            <v>99.936999999999998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8940</v>
          </cell>
          <cell r="AH15">
            <v>101</v>
          </cell>
          <cell r="AI15">
            <v>100.7432</v>
          </cell>
          <cell r="AJ15">
            <v>-0.25679999999999836</v>
          </cell>
          <cell r="AK15">
            <v>13.48056899947183</v>
          </cell>
          <cell r="AL15">
            <v>26.961137998943659</v>
          </cell>
          <cell r="AM15">
            <v>40.441706998415491</v>
          </cell>
          <cell r="AN15">
            <v>53.922275997887319</v>
          </cell>
          <cell r="AO15">
            <v>-13.48056899947183</v>
          </cell>
          <cell r="AP15">
            <v>-26.961137998943659</v>
          </cell>
          <cell r="AQ15">
            <v>-40.441706998415491</v>
          </cell>
        </row>
        <row r="16">
          <cell r="A16">
            <v>40126</v>
          </cell>
          <cell r="B16">
            <v>92.023400000000009</v>
          </cell>
          <cell r="C16">
            <v>106.5177</v>
          </cell>
          <cell r="D16">
            <v>107.76610000000001</v>
          </cell>
          <cell r="E16">
            <v>107.033</v>
          </cell>
          <cell r="F16">
            <v>99.557500000000005</v>
          </cell>
          <cell r="G16">
            <v>107.16900000000001</v>
          </cell>
          <cell r="H16">
            <v>108.4568</v>
          </cell>
          <cell r="I16">
            <v>110.31950000000001</v>
          </cell>
          <cell r="J16">
            <v>102.351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8943</v>
          </cell>
          <cell r="AH16">
            <v>102.25</v>
          </cell>
          <cell r="AI16">
            <v>102.4773</v>
          </cell>
          <cell r="AJ16">
            <v>0.22729999999999961</v>
          </cell>
          <cell r="AK16">
            <v>13.48056899947183</v>
          </cell>
          <cell r="AL16">
            <v>26.961137998943659</v>
          </cell>
          <cell r="AM16">
            <v>40.441706998415491</v>
          </cell>
          <cell r="AN16">
            <v>53.922275997887319</v>
          </cell>
          <cell r="AO16">
            <v>-13.48056899947183</v>
          </cell>
          <cell r="AP16">
            <v>-26.961137998943659</v>
          </cell>
          <cell r="AQ16">
            <v>-40.441706998415491</v>
          </cell>
        </row>
        <row r="17">
          <cell r="A17">
            <v>40127</v>
          </cell>
          <cell r="B17">
            <v>93.478300000000004</v>
          </cell>
          <cell r="C17">
            <v>107.06240000000001</v>
          </cell>
          <cell r="D17">
            <v>108.09710000000001</v>
          </cell>
          <cell r="E17">
            <v>106.22710000000001</v>
          </cell>
          <cell r="F17">
            <v>98.574200000000005</v>
          </cell>
          <cell r="G17">
            <v>106.4538</v>
          </cell>
          <cell r="H17">
            <v>108.1481</v>
          </cell>
          <cell r="I17">
            <v>106.31190000000001</v>
          </cell>
          <cell r="J17">
            <v>102.44499999999999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8944</v>
          </cell>
          <cell r="AH17">
            <v>104.0625</v>
          </cell>
          <cell r="AI17">
            <v>103.7159</v>
          </cell>
          <cell r="AJ17">
            <v>-0.34659999999999513</v>
          </cell>
          <cell r="AK17">
            <v>13.48056899947183</v>
          </cell>
          <cell r="AL17">
            <v>26.961137998943659</v>
          </cell>
          <cell r="AM17">
            <v>40.441706998415491</v>
          </cell>
          <cell r="AN17">
            <v>53.922275997887319</v>
          </cell>
          <cell r="AO17">
            <v>-13.48056899947183</v>
          </cell>
          <cell r="AP17">
            <v>-26.961137998943659</v>
          </cell>
          <cell r="AQ17">
            <v>-40.441706998415491</v>
          </cell>
        </row>
        <row r="18">
          <cell r="A18">
            <v>40128</v>
          </cell>
          <cell r="B18">
            <v>94.347800000000007</v>
          </cell>
          <cell r="C18">
            <v>108.75280000000001</v>
          </cell>
          <cell r="D18">
            <v>111.1969</v>
          </cell>
          <cell r="E18">
            <v>112.16120000000001</v>
          </cell>
          <cell r="F18">
            <v>102.7286</v>
          </cell>
          <cell r="G18">
            <v>107.8177</v>
          </cell>
          <cell r="H18">
            <v>109.56790000000001</v>
          </cell>
          <cell r="I18">
            <v>113.32520000000001</v>
          </cell>
          <cell r="J18">
            <v>103.31400000000001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8945</v>
          </cell>
          <cell r="AH18">
            <v>104.625</v>
          </cell>
          <cell r="AI18">
            <v>105.11970000000001</v>
          </cell>
          <cell r="AJ18">
            <v>0.4947000000000088</v>
          </cell>
          <cell r="AK18">
            <v>13.48056899947183</v>
          </cell>
          <cell r="AL18">
            <v>26.961137998943659</v>
          </cell>
          <cell r="AM18">
            <v>40.441706998415491</v>
          </cell>
          <cell r="AN18">
            <v>53.922275997887319</v>
          </cell>
          <cell r="AO18">
            <v>-13.48056899947183</v>
          </cell>
          <cell r="AP18">
            <v>-26.961137998943659</v>
          </cell>
          <cell r="AQ18">
            <v>-40.441706998415491</v>
          </cell>
        </row>
        <row r="19">
          <cell r="A19">
            <v>40129</v>
          </cell>
          <cell r="B19">
            <v>95.100300000000004</v>
          </cell>
          <cell r="C19">
            <v>107.4192</v>
          </cell>
          <cell r="D19">
            <v>109.4319</v>
          </cell>
          <cell r="E19">
            <v>111.2821</v>
          </cell>
          <cell r="F19">
            <v>104.7689</v>
          </cell>
          <cell r="G19">
            <v>105.80500000000001</v>
          </cell>
          <cell r="H19">
            <v>107.40740000000001</v>
          </cell>
          <cell r="I19">
            <v>111.03190000000001</v>
          </cell>
          <cell r="J19">
            <v>103.426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8946</v>
          </cell>
          <cell r="AH19">
            <v>104.8125</v>
          </cell>
          <cell r="AI19">
            <v>104.7894</v>
          </cell>
          <cell r="AJ19">
            <v>-2.3099999999999454E-2</v>
          </cell>
          <cell r="AK19">
            <v>13.48056899947183</v>
          </cell>
          <cell r="AL19">
            <v>26.961137998943659</v>
          </cell>
          <cell r="AM19">
            <v>40.441706998415491</v>
          </cell>
          <cell r="AN19">
            <v>53.922275997887319</v>
          </cell>
          <cell r="AO19">
            <v>-13.48056899947183</v>
          </cell>
          <cell r="AP19">
            <v>-26.961137998943659</v>
          </cell>
          <cell r="AQ19">
            <v>-40.441706998415491</v>
          </cell>
        </row>
        <row r="20">
          <cell r="A20">
            <v>40130</v>
          </cell>
          <cell r="B20">
            <v>92.173900000000003</v>
          </cell>
          <cell r="C20">
            <v>108.1893</v>
          </cell>
          <cell r="D20">
            <v>110.182</v>
          </cell>
          <cell r="E20">
            <v>110.4396</v>
          </cell>
          <cell r="F20">
            <v>99.754200000000012</v>
          </cell>
          <cell r="G20">
            <v>110.51230000000001</v>
          </cell>
          <cell r="H20">
            <v>110.86420000000001</v>
          </cell>
          <cell r="I20">
            <v>111.4884</v>
          </cell>
          <cell r="J20">
            <v>103.79600000000001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8947</v>
          </cell>
          <cell r="AH20">
            <v>104</v>
          </cell>
          <cell r="AI20">
            <v>104.872</v>
          </cell>
          <cell r="AJ20">
            <v>0.87199999999999989</v>
          </cell>
          <cell r="AK20">
            <v>13.48056899947183</v>
          </cell>
          <cell r="AL20">
            <v>26.961137998943659</v>
          </cell>
          <cell r="AM20">
            <v>40.441706998415491</v>
          </cell>
          <cell r="AN20">
            <v>53.922275997887319</v>
          </cell>
          <cell r="AO20">
            <v>-13.48056899947183</v>
          </cell>
          <cell r="AP20">
            <v>-26.961137998943659</v>
          </cell>
          <cell r="AQ20">
            <v>-40.441706998415491</v>
          </cell>
        </row>
        <row r="21">
          <cell r="A21">
            <v>40133</v>
          </cell>
          <cell r="B21">
            <v>92.491700000000009</v>
          </cell>
          <cell r="C21">
            <v>109.1285</v>
          </cell>
          <cell r="D21">
            <v>111.947</v>
          </cell>
          <cell r="E21">
            <v>111.0989</v>
          </cell>
          <cell r="F21">
            <v>98.426700000000011</v>
          </cell>
          <cell r="G21">
            <v>111.94280000000001</v>
          </cell>
          <cell r="H21">
            <v>112.71600000000001</v>
          </cell>
          <cell r="I21">
            <v>110.48650000000001</v>
          </cell>
          <cell r="J21">
            <v>105.27200000000001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8950</v>
          </cell>
          <cell r="AH21">
            <v>102.125</v>
          </cell>
          <cell r="AI21">
            <v>104.21140000000001</v>
          </cell>
          <cell r="AJ21">
            <v>2.0864000000000118</v>
          </cell>
          <cell r="AK21">
            <v>13.48056899947183</v>
          </cell>
          <cell r="AL21">
            <v>26.961137998943659</v>
          </cell>
          <cell r="AM21">
            <v>40.441706998415491</v>
          </cell>
          <cell r="AN21">
            <v>53.922275997887319</v>
          </cell>
          <cell r="AO21">
            <v>-13.48056899947183</v>
          </cell>
          <cell r="AP21">
            <v>-26.961137998943659</v>
          </cell>
          <cell r="AQ21">
            <v>-40.441706998415491</v>
          </cell>
        </row>
        <row r="22">
          <cell r="A22">
            <v>40134</v>
          </cell>
          <cell r="B22">
            <v>89.280900000000003</v>
          </cell>
          <cell r="C22">
            <v>107.7761</v>
          </cell>
          <cell r="D22">
            <v>108.4611</v>
          </cell>
          <cell r="E22">
            <v>108.9011</v>
          </cell>
          <cell r="F22">
            <v>97.32050000000001</v>
          </cell>
          <cell r="G22">
            <v>111.17760000000001</v>
          </cell>
          <cell r="H22">
            <v>112.65430000000001</v>
          </cell>
          <cell r="I22">
            <v>108.39370000000001</v>
          </cell>
          <cell r="J22">
            <v>103.934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8951</v>
          </cell>
          <cell r="AH22">
            <v>103</v>
          </cell>
          <cell r="AI22">
            <v>103.63340000000001</v>
          </cell>
          <cell r="AJ22">
            <v>0.63340000000000884</v>
          </cell>
          <cell r="AK22">
            <v>13.48056899947183</v>
          </cell>
          <cell r="AL22">
            <v>26.961137998943659</v>
          </cell>
          <cell r="AM22">
            <v>40.441706998415491</v>
          </cell>
          <cell r="AN22">
            <v>53.922275997887319</v>
          </cell>
          <cell r="AO22">
            <v>-13.48056899947183</v>
          </cell>
          <cell r="AP22">
            <v>-26.961137998943659</v>
          </cell>
          <cell r="AQ22">
            <v>-40.441706998415491</v>
          </cell>
        </row>
        <row r="23">
          <cell r="A23">
            <v>40135</v>
          </cell>
          <cell r="B23">
            <v>90.317700000000002</v>
          </cell>
          <cell r="C23">
            <v>108.13300000000001</v>
          </cell>
          <cell r="D23">
            <v>108.71480000000001</v>
          </cell>
          <cell r="E23">
            <v>108.57140000000001</v>
          </cell>
          <cell r="F23">
            <v>97.812200000000004</v>
          </cell>
          <cell r="G23">
            <v>111.9594</v>
          </cell>
          <cell r="H23">
            <v>115.9876</v>
          </cell>
          <cell r="I23">
            <v>106.7127</v>
          </cell>
          <cell r="J23">
            <v>103.533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8952</v>
          </cell>
          <cell r="AH23">
            <v>101.25</v>
          </cell>
          <cell r="AI23">
            <v>102.3121</v>
          </cell>
          <cell r="AJ23">
            <v>1.0621000000000009</v>
          </cell>
          <cell r="AK23">
            <v>13.48056899947183</v>
          </cell>
          <cell r="AL23">
            <v>26.961137998943659</v>
          </cell>
          <cell r="AM23">
            <v>40.441706998415491</v>
          </cell>
          <cell r="AN23">
            <v>53.922275997887319</v>
          </cell>
          <cell r="AO23">
            <v>-13.48056899947183</v>
          </cell>
          <cell r="AP23">
            <v>-26.961137998943659</v>
          </cell>
          <cell r="AQ23">
            <v>-40.441706998415491</v>
          </cell>
        </row>
        <row r="24">
          <cell r="A24">
            <v>40136</v>
          </cell>
          <cell r="B24">
            <v>89.297700000000006</v>
          </cell>
          <cell r="C24">
            <v>106.94970000000001</v>
          </cell>
          <cell r="D24">
            <v>107.5676</v>
          </cell>
          <cell r="E24">
            <v>105.56780000000001</v>
          </cell>
          <cell r="F24">
            <v>95.403100000000009</v>
          </cell>
          <cell r="G24">
            <v>107.5515</v>
          </cell>
          <cell r="H24">
            <v>111.41970000000001</v>
          </cell>
          <cell r="I24">
            <v>105.97790000000001</v>
          </cell>
          <cell r="J24">
            <v>101.621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8953</v>
          </cell>
          <cell r="AH24">
            <v>102.6875</v>
          </cell>
          <cell r="AI24">
            <v>103.1379</v>
          </cell>
          <cell r="AJ24">
            <v>0.45040000000000191</v>
          </cell>
          <cell r="AK24">
            <v>13.48056899947183</v>
          </cell>
          <cell r="AL24">
            <v>26.961137998943659</v>
          </cell>
          <cell r="AM24">
            <v>40.441706998415491</v>
          </cell>
          <cell r="AN24">
            <v>53.922275997887319</v>
          </cell>
          <cell r="AO24">
            <v>-13.48056899947183</v>
          </cell>
          <cell r="AP24">
            <v>-26.961137998943659</v>
          </cell>
          <cell r="AQ24">
            <v>-40.441706998415491</v>
          </cell>
        </row>
        <row r="25">
          <cell r="A25">
            <v>40137</v>
          </cell>
          <cell r="B25">
            <v>86.956500000000005</v>
          </cell>
          <cell r="C25">
            <v>105.6349</v>
          </cell>
          <cell r="D25">
            <v>104.6332</v>
          </cell>
          <cell r="E25">
            <v>103.07690000000001</v>
          </cell>
          <cell r="F25">
            <v>93.510300000000001</v>
          </cell>
          <cell r="G25">
            <v>107.3519</v>
          </cell>
          <cell r="H25">
            <v>110.86420000000001</v>
          </cell>
          <cell r="I25">
            <v>102.8944</v>
          </cell>
          <cell r="J25">
            <v>100.098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8954</v>
          </cell>
          <cell r="AH25">
            <v>103.125</v>
          </cell>
          <cell r="AI25">
            <v>103.46820000000001</v>
          </cell>
          <cell r="AJ25">
            <v>0.34320000000001016</v>
          </cell>
          <cell r="AK25">
            <v>13.48056899947183</v>
          </cell>
          <cell r="AL25">
            <v>26.961137998943659</v>
          </cell>
          <cell r="AM25">
            <v>40.441706998415491</v>
          </cell>
          <cell r="AN25">
            <v>53.922275997887319</v>
          </cell>
          <cell r="AO25">
            <v>-13.48056899947183</v>
          </cell>
          <cell r="AP25">
            <v>-26.961137998943659</v>
          </cell>
          <cell r="AQ25">
            <v>-40.441706998415491</v>
          </cell>
        </row>
        <row r="26">
          <cell r="A26">
            <v>40140</v>
          </cell>
          <cell r="B26">
            <v>90.384600000000006</v>
          </cell>
          <cell r="C26">
            <v>109.22240000000001</v>
          </cell>
          <cell r="D26">
            <v>108.30670000000001</v>
          </cell>
          <cell r="E26">
            <v>105.86080000000001</v>
          </cell>
          <cell r="F26">
            <v>91.765000000000001</v>
          </cell>
          <cell r="G26">
            <v>110.2628</v>
          </cell>
          <cell r="H26">
            <v>114.0741</v>
          </cell>
          <cell r="I26">
            <v>106.75720000000001</v>
          </cell>
          <cell r="J26">
            <v>103.055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8957</v>
          </cell>
          <cell r="AH26">
            <v>103.5</v>
          </cell>
          <cell r="AI26">
            <v>104.7068</v>
          </cell>
          <cell r="AJ26">
            <v>1.2068000000000012</v>
          </cell>
          <cell r="AK26">
            <v>13.48056899947183</v>
          </cell>
          <cell r="AL26">
            <v>26.961137998943659</v>
          </cell>
          <cell r="AM26">
            <v>40.441706998415491</v>
          </cell>
          <cell r="AN26">
            <v>53.922275997887319</v>
          </cell>
          <cell r="AO26">
            <v>-13.48056899947183</v>
          </cell>
          <cell r="AP26">
            <v>-26.961137998943659</v>
          </cell>
          <cell r="AQ26">
            <v>-40.441706998415491</v>
          </cell>
        </row>
        <row r="27">
          <cell r="A27">
            <v>40141</v>
          </cell>
          <cell r="B27">
            <v>89.414700000000011</v>
          </cell>
          <cell r="C27">
            <v>106.3486</v>
          </cell>
          <cell r="D27">
            <v>104.80970000000001</v>
          </cell>
          <cell r="E27">
            <v>105.348</v>
          </cell>
          <cell r="F27">
            <v>90.707999999999998</v>
          </cell>
          <cell r="G27">
            <v>108.94880000000001</v>
          </cell>
          <cell r="H27">
            <v>112.46910000000001</v>
          </cell>
          <cell r="I27">
            <v>104.9761</v>
          </cell>
          <cell r="J27">
            <v>101.575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8958</v>
          </cell>
          <cell r="AH27">
            <v>104.375</v>
          </cell>
          <cell r="AI27">
            <v>105.3674</v>
          </cell>
          <cell r="AJ27">
            <v>0.9924000000000035</v>
          </cell>
          <cell r="AK27">
            <v>13.48056899947183</v>
          </cell>
          <cell r="AL27">
            <v>26.961137998943659</v>
          </cell>
          <cell r="AM27">
            <v>40.441706998415491</v>
          </cell>
          <cell r="AN27">
            <v>53.922275997887319</v>
          </cell>
          <cell r="AO27">
            <v>-13.48056899947183</v>
          </cell>
          <cell r="AP27">
            <v>-26.961137998943659</v>
          </cell>
          <cell r="AQ27">
            <v>-40.441706998415491</v>
          </cell>
        </row>
        <row r="28">
          <cell r="A28">
            <v>40142</v>
          </cell>
          <cell r="B28">
            <v>86.789299999999997</v>
          </cell>
          <cell r="C28">
            <v>106.5364</v>
          </cell>
          <cell r="D28">
            <v>106.48650000000001</v>
          </cell>
          <cell r="E28">
            <v>106.5934</v>
          </cell>
          <cell r="F28">
            <v>91.273300000000006</v>
          </cell>
          <cell r="G28">
            <v>106.0545</v>
          </cell>
          <cell r="H28">
            <v>111.11110000000001</v>
          </cell>
          <cell r="I28">
            <v>107.08</v>
          </cell>
          <cell r="J28">
            <v>101.453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8959</v>
          </cell>
          <cell r="AH28">
            <v>104.5625</v>
          </cell>
          <cell r="AI28">
            <v>104.7068</v>
          </cell>
          <cell r="AJ28">
            <v>0.14430000000000121</v>
          </cell>
          <cell r="AK28">
            <v>13.48056899947183</v>
          </cell>
          <cell r="AL28">
            <v>26.961137998943659</v>
          </cell>
          <cell r="AM28">
            <v>40.441706998415491</v>
          </cell>
          <cell r="AN28">
            <v>53.922275997887319</v>
          </cell>
          <cell r="AO28">
            <v>-13.48056899947183</v>
          </cell>
          <cell r="AP28">
            <v>-26.961137998943659</v>
          </cell>
          <cell r="AQ28">
            <v>-40.441706998415491</v>
          </cell>
        </row>
        <row r="29">
          <cell r="A29">
            <v>40143</v>
          </cell>
          <cell r="B29">
            <v>82.357900000000001</v>
          </cell>
          <cell r="C29">
            <v>101.14580000000001</v>
          </cell>
          <cell r="D29">
            <v>100.65090000000001</v>
          </cell>
          <cell r="E29">
            <v>101.06230000000001</v>
          </cell>
          <cell r="F29">
            <v>84.78370000000001</v>
          </cell>
          <cell r="G29">
            <v>98.137100000000004</v>
          </cell>
          <cell r="H29">
            <v>103.33330000000001</v>
          </cell>
          <cell r="I29">
            <v>99.254100000000008</v>
          </cell>
          <cell r="J29">
            <v>96.338000000000008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8960</v>
          </cell>
          <cell r="AH29">
            <v>103.6875</v>
          </cell>
          <cell r="AI29">
            <v>104.0463</v>
          </cell>
          <cell r="AJ29">
            <v>0.35880000000000223</v>
          </cell>
          <cell r="AK29">
            <v>13.48056899947183</v>
          </cell>
          <cell r="AL29">
            <v>26.961137998943659</v>
          </cell>
          <cell r="AM29">
            <v>40.441706998415491</v>
          </cell>
          <cell r="AN29">
            <v>53.922275997887319</v>
          </cell>
          <cell r="AO29">
            <v>-13.48056899947183</v>
          </cell>
          <cell r="AP29">
            <v>-26.961137998943659</v>
          </cell>
          <cell r="AQ29">
            <v>-40.441706998415491</v>
          </cell>
        </row>
        <row r="30">
          <cell r="A30">
            <v>40144</v>
          </cell>
          <cell r="B30">
            <v>83.628799999999998</v>
          </cell>
          <cell r="C30">
            <v>103.56880000000001</v>
          </cell>
          <cell r="D30">
            <v>102.5924</v>
          </cell>
          <cell r="E30">
            <v>102.82050000000001</v>
          </cell>
          <cell r="F30">
            <v>89.282200000000003</v>
          </cell>
          <cell r="G30">
            <v>100.88160000000001</v>
          </cell>
          <cell r="H30">
            <v>105.679</v>
          </cell>
          <cell r="I30">
            <v>94.9572</v>
          </cell>
          <cell r="J30">
            <v>97.927999999999997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8961</v>
          </cell>
          <cell r="AH30">
            <v>104.0625</v>
          </cell>
          <cell r="AI30">
            <v>103.7985</v>
          </cell>
          <cell r="AJ30">
            <v>-0.26399999999999579</v>
          </cell>
          <cell r="AK30">
            <v>13.48056899947183</v>
          </cell>
          <cell r="AL30">
            <v>26.961137998943659</v>
          </cell>
          <cell r="AM30">
            <v>40.441706998415491</v>
          </cell>
          <cell r="AN30">
            <v>53.922275997887319</v>
          </cell>
          <cell r="AO30">
            <v>-13.48056899947183</v>
          </cell>
          <cell r="AP30">
            <v>-26.961137998943659</v>
          </cell>
          <cell r="AQ30">
            <v>-40.441706998415491</v>
          </cell>
        </row>
        <row r="31">
          <cell r="A31">
            <v>40147</v>
          </cell>
          <cell r="B31">
            <v>84.046800000000005</v>
          </cell>
          <cell r="C31">
            <v>103.3058</v>
          </cell>
          <cell r="D31">
            <v>103.45280000000001</v>
          </cell>
          <cell r="E31">
            <v>100.95240000000001</v>
          </cell>
          <cell r="F31">
            <v>87.266500000000008</v>
          </cell>
          <cell r="G31">
            <v>98.602800000000002</v>
          </cell>
          <cell r="H31">
            <v>103.02460000000001</v>
          </cell>
          <cell r="I31">
            <v>89.941100000000006</v>
          </cell>
          <cell r="J31">
            <v>96.5210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8964</v>
          </cell>
          <cell r="AH31">
            <v>105.4375</v>
          </cell>
          <cell r="AI31">
            <v>105.5326</v>
          </cell>
          <cell r="AJ31">
            <v>9.5100000000002183E-2</v>
          </cell>
          <cell r="AK31">
            <v>13.48056899947183</v>
          </cell>
          <cell r="AL31">
            <v>26.961137998943659</v>
          </cell>
          <cell r="AM31">
            <v>40.441706998415491</v>
          </cell>
          <cell r="AN31">
            <v>53.922275997887319</v>
          </cell>
          <cell r="AO31">
            <v>-13.48056899947183</v>
          </cell>
          <cell r="AP31">
            <v>-26.961137998943659</v>
          </cell>
          <cell r="AQ31">
            <v>-40.441706998415491</v>
          </cell>
        </row>
        <row r="32">
          <cell r="A32">
            <v>40148</v>
          </cell>
          <cell r="B32">
            <v>85.317700000000002</v>
          </cell>
          <cell r="C32">
            <v>104.7145</v>
          </cell>
          <cell r="D32">
            <v>105.46050000000001</v>
          </cell>
          <cell r="E32">
            <v>103.51650000000001</v>
          </cell>
          <cell r="F32">
            <v>89.380499999999998</v>
          </cell>
          <cell r="G32">
            <v>106.52030000000001</v>
          </cell>
          <cell r="H32">
            <v>110.24680000000001</v>
          </cell>
          <cell r="I32">
            <v>94.333800000000011</v>
          </cell>
          <cell r="J32">
            <v>99.221000000000004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8965</v>
          </cell>
          <cell r="AH32">
            <v>104.6875</v>
          </cell>
          <cell r="AI32">
            <v>104.45910000000001</v>
          </cell>
          <cell r="AJ32">
            <v>-0.2283999999999935</v>
          </cell>
          <cell r="AK32">
            <v>13.48056899947183</v>
          </cell>
          <cell r="AL32">
            <v>26.961137998943659</v>
          </cell>
          <cell r="AM32">
            <v>40.441706998415491</v>
          </cell>
          <cell r="AN32">
            <v>53.922275997887319</v>
          </cell>
          <cell r="AO32">
            <v>-13.48056899947183</v>
          </cell>
          <cell r="AP32">
            <v>-26.961137998943659</v>
          </cell>
          <cell r="AQ32">
            <v>-40.441706998415491</v>
          </cell>
        </row>
        <row r="33">
          <cell r="A33">
            <v>40149</v>
          </cell>
          <cell r="B33">
            <v>84.097000000000008</v>
          </cell>
          <cell r="C33">
            <v>103.39970000000001</v>
          </cell>
          <cell r="D33">
            <v>105.21780000000001</v>
          </cell>
          <cell r="E33">
            <v>101.83150000000001</v>
          </cell>
          <cell r="F33">
            <v>87.51230000000001</v>
          </cell>
          <cell r="G33">
            <v>109.0818</v>
          </cell>
          <cell r="H33">
            <v>110.9876</v>
          </cell>
          <cell r="I33">
            <v>91.463300000000004</v>
          </cell>
          <cell r="J33">
            <v>98.915999999999997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8966</v>
          </cell>
          <cell r="AH33">
            <v>103.375</v>
          </cell>
          <cell r="AI33">
            <v>102.2295</v>
          </cell>
          <cell r="AJ33">
            <v>-1.1454999999999984</v>
          </cell>
          <cell r="AK33">
            <v>13.48056899947183</v>
          </cell>
          <cell r="AL33">
            <v>26.961137998943659</v>
          </cell>
          <cell r="AM33">
            <v>40.441706998415491</v>
          </cell>
          <cell r="AN33">
            <v>53.922275997887319</v>
          </cell>
          <cell r="AO33">
            <v>-13.48056899947183</v>
          </cell>
          <cell r="AP33">
            <v>-26.961137998943659</v>
          </cell>
          <cell r="AQ33">
            <v>-40.441706998415491</v>
          </cell>
        </row>
        <row r="34">
          <cell r="A34">
            <v>40150</v>
          </cell>
          <cell r="B34">
            <v>81.956500000000005</v>
          </cell>
          <cell r="C34">
            <v>102.79870000000001</v>
          </cell>
          <cell r="D34">
            <v>106.77330000000001</v>
          </cell>
          <cell r="E34">
            <v>101.8681</v>
          </cell>
          <cell r="F34">
            <v>88.471000000000004</v>
          </cell>
          <cell r="G34">
            <v>107.53490000000001</v>
          </cell>
          <cell r="H34">
            <v>109.32100000000001</v>
          </cell>
          <cell r="I34">
            <v>91.651800000000009</v>
          </cell>
          <cell r="J34">
            <v>99.338999999999999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8967</v>
          </cell>
          <cell r="AH34">
            <v>102.4375</v>
          </cell>
          <cell r="AI34">
            <v>101.15610000000001</v>
          </cell>
          <cell r="AJ34">
            <v>-1.2813999999999908</v>
          </cell>
          <cell r="AK34">
            <v>13.48056899947183</v>
          </cell>
          <cell r="AL34">
            <v>26.961137998943659</v>
          </cell>
          <cell r="AM34">
            <v>40.441706998415491</v>
          </cell>
          <cell r="AN34">
            <v>53.922275997887319</v>
          </cell>
          <cell r="AO34">
            <v>-13.48056899947183</v>
          </cell>
          <cell r="AP34">
            <v>-26.961137998943659</v>
          </cell>
          <cell r="AQ34">
            <v>-40.441706998415491</v>
          </cell>
        </row>
        <row r="35">
          <cell r="A35">
            <v>40151</v>
          </cell>
          <cell r="B35">
            <v>82.608699999999999</v>
          </cell>
          <cell r="C35">
            <v>103.7754</v>
          </cell>
          <cell r="D35">
            <v>107.96470000000001</v>
          </cell>
          <cell r="E35">
            <v>101.64840000000001</v>
          </cell>
          <cell r="F35">
            <v>87.758099999999999</v>
          </cell>
          <cell r="G35">
            <v>108.6161</v>
          </cell>
          <cell r="H35">
            <v>109.32100000000001</v>
          </cell>
          <cell r="I35">
            <v>91.941699999999997</v>
          </cell>
          <cell r="J35">
            <v>100.565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8968</v>
          </cell>
          <cell r="AH35">
            <v>103.0625</v>
          </cell>
          <cell r="AI35">
            <v>100.6606</v>
          </cell>
          <cell r="AJ35">
            <v>-2.4018999999999977</v>
          </cell>
          <cell r="AK35">
            <v>13.48056899947183</v>
          </cell>
          <cell r="AL35">
            <v>26.961137998943659</v>
          </cell>
          <cell r="AM35">
            <v>40.441706998415491</v>
          </cell>
          <cell r="AN35">
            <v>53.922275997887319</v>
          </cell>
          <cell r="AO35">
            <v>-13.48056899947183</v>
          </cell>
          <cell r="AP35">
            <v>-26.961137998943659</v>
          </cell>
          <cell r="AQ35">
            <v>-40.441706998415491</v>
          </cell>
        </row>
        <row r="36">
          <cell r="A36">
            <v>40154</v>
          </cell>
          <cell r="B36">
            <v>83.645499999999998</v>
          </cell>
          <cell r="C36">
            <v>104.0759</v>
          </cell>
          <cell r="D36">
            <v>107.7441</v>
          </cell>
          <cell r="E36">
            <v>99.890100000000004</v>
          </cell>
          <cell r="F36">
            <v>87.463099999999997</v>
          </cell>
          <cell r="G36">
            <v>107.485</v>
          </cell>
          <cell r="H36">
            <v>108.2099</v>
          </cell>
          <cell r="I36">
            <v>89.68010000000001</v>
          </cell>
          <cell r="J36">
            <v>99.347000000000008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8971</v>
          </cell>
          <cell r="AH36">
            <v>102.5</v>
          </cell>
          <cell r="AI36">
            <v>100.41290000000001</v>
          </cell>
          <cell r="AJ36">
            <v>-2.0870999999999924</v>
          </cell>
          <cell r="AK36">
            <v>13.48056899947183</v>
          </cell>
          <cell r="AL36">
            <v>26.961137998943659</v>
          </cell>
          <cell r="AM36">
            <v>40.441706998415491</v>
          </cell>
          <cell r="AN36">
            <v>53.922275997887319</v>
          </cell>
          <cell r="AO36">
            <v>-13.48056899947183</v>
          </cell>
          <cell r="AP36">
            <v>-26.961137998943659</v>
          </cell>
          <cell r="AQ36">
            <v>-40.441706998415491</v>
          </cell>
        </row>
        <row r="37">
          <cell r="A37">
            <v>40155</v>
          </cell>
          <cell r="B37">
            <v>81.622100000000003</v>
          </cell>
          <cell r="C37">
            <v>102.4418</v>
          </cell>
          <cell r="D37">
            <v>106.46440000000001</v>
          </cell>
          <cell r="E37">
            <v>96.849800000000002</v>
          </cell>
          <cell r="F37">
            <v>86.8977</v>
          </cell>
          <cell r="G37">
            <v>106.304</v>
          </cell>
          <cell r="H37">
            <v>106.9752</v>
          </cell>
          <cell r="I37">
            <v>85.997799999999998</v>
          </cell>
          <cell r="J37">
            <v>97.0390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8972</v>
          </cell>
          <cell r="AH37">
            <v>103.25</v>
          </cell>
          <cell r="AI37">
            <v>101.89920000000001</v>
          </cell>
          <cell r="AJ37">
            <v>-1.3507999999999925</v>
          </cell>
          <cell r="AK37">
            <v>13.48056899947183</v>
          </cell>
          <cell r="AL37">
            <v>26.961137998943659</v>
          </cell>
          <cell r="AM37">
            <v>40.441706998415491</v>
          </cell>
          <cell r="AN37">
            <v>53.922275997887319</v>
          </cell>
          <cell r="AO37">
            <v>-13.48056899947183</v>
          </cell>
          <cell r="AP37">
            <v>-26.961137998943659</v>
          </cell>
          <cell r="AQ37">
            <v>-40.441706998415491</v>
          </cell>
        </row>
        <row r="38">
          <cell r="A38">
            <v>40156</v>
          </cell>
          <cell r="B38">
            <v>80.250900000000001</v>
          </cell>
          <cell r="C38">
            <v>102.17880000000001</v>
          </cell>
          <cell r="D38">
            <v>105.7253</v>
          </cell>
          <cell r="E38">
            <v>95.934100000000001</v>
          </cell>
          <cell r="F38">
            <v>87.389400000000009</v>
          </cell>
          <cell r="G38">
            <v>103.7758</v>
          </cell>
          <cell r="H38">
            <v>103.8271</v>
          </cell>
          <cell r="I38">
            <v>81.329700000000003</v>
          </cell>
          <cell r="J38">
            <v>95.460999999999999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8973</v>
          </cell>
          <cell r="AH38">
            <v>103.375</v>
          </cell>
          <cell r="AI38">
            <v>102.3948</v>
          </cell>
          <cell r="AJ38">
            <v>-0.98019999999999641</v>
          </cell>
          <cell r="AK38">
            <v>13.48056899947183</v>
          </cell>
          <cell r="AL38">
            <v>26.961137998943659</v>
          </cell>
          <cell r="AM38">
            <v>40.441706998415491</v>
          </cell>
          <cell r="AN38">
            <v>53.922275997887319</v>
          </cell>
          <cell r="AO38">
            <v>-13.48056899947183</v>
          </cell>
          <cell r="AP38">
            <v>-26.961137998943659</v>
          </cell>
          <cell r="AQ38">
            <v>-40.441706998415491</v>
          </cell>
        </row>
        <row r="39">
          <cell r="A39">
            <v>40157</v>
          </cell>
          <cell r="B39">
            <v>80.050200000000004</v>
          </cell>
          <cell r="C39">
            <v>102.94890000000001</v>
          </cell>
          <cell r="D39">
            <v>107.8875</v>
          </cell>
          <cell r="E39">
            <v>99.01100000000001</v>
          </cell>
          <cell r="F39">
            <v>88.200600000000009</v>
          </cell>
          <cell r="G39">
            <v>102.59480000000001</v>
          </cell>
          <cell r="H39">
            <v>103.7654</v>
          </cell>
          <cell r="I39">
            <v>87.375100000000003</v>
          </cell>
          <cell r="J39">
            <v>97.1460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8974</v>
          </cell>
          <cell r="AH39">
            <v>103.375</v>
          </cell>
          <cell r="AI39">
            <v>102.80760000000001</v>
          </cell>
          <cell r="AJ39">
            <v>-0.56739999999999213</v>
          </cell>
          <cell r="AK39">
            <v>13.48056899947183</v>
          </cell>
          <cell r="AL39">
            <v>26.961137998943659</v>
          </cell>
          <cell r="AM39">
            <v>40.441706998415491</v>
          </cell>
          <cell r="AN39">
            <v>53.922275997887319</v>
          </cell>
          <cell r="AO39">
            <v>-13.48056899947183</v>
          </cell>
          <cell r="AP39">
            <v>-26.961137998943659</v>
          </cell>
          <cell r="AQ39">
            <v>-40.441706998415491</v>
          </cell>
        </row>
        <row r="40">
          <cell r="A40">
            <v>40158</v>
          </cell>
          <cell r="B40">
            <v>78.645499999999998</v>
          </cell>
          <cell r="C40">
            <v>101.91590000000001</v>
          </cell>
          <cell r="D40">
            <v>106.7402</v>
          </cell>
          <cell r="E40">
            <v>97.216100000000012</v>
          </cell>
          <cell r="F40">
            <v>85.766900000000007</v>
          </cell>
          <cell r="G40">
            <v>102.6114</v>
          </cell>
          <cell r="H40">
            <v>102.16040000000001</v>
          </cell>
          <cell r="I40">
            <v>88.781300000000002</v>
          </cell>
          <cell r="J40">
            <v>96.183000000000007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8975</v>
          </cell>
          <cell r="AH40">
            <v>103.875</v>
          </cell>
          <cell r="AI40">
            <v>104.7894</v>
          </cell>
          <cell r="AJ40">
            <v>0.91440000000000055</v>
          </cell>
          <cell r="AK40">
            <v>13.48056899947183</v>
          </cell>
          <cell r="AL40">
            <v>26.961137998943659</v>
          </cell>
          <cell r="AM40">
            <v>40.441706998415491</v>
          </cell>
          <cell r="AN40">
            <v>53.922275997887319</v>
          </cell>
          <cell r="AO40">
            <v>-13.48056899947183</v>
          </cell>
          <cell r="AP40">
            <v>-26.961137998943659</v>
          </cell>
          <cell r="AQ40">
            <v>-40.441706998415491</v>
          </cell>
        </row>
        <row r="41">
          <cell r="A41">
            <v>40161</v>
          </cell>
          <cell r="B41">
            <v>79.347800000000007</v>
          </cell>
          <cell r="C41">
            <v>102.855</v>
          </cell>
          <cell r="D41">
            <v>107.8875</v>
          </cell>
          <cell r="E41">
            <v>98.168500000000009</v>
          </cell>
          <cell r="F41">
            <v>85.078699999999998</v>
          </cell>
          <cell r="G41">
            <v>103.94210000000001</v>
          </cell>
          <cell r="H41">
            <v>102.5926</v>
          </cell>
          <cell r="I41">
            <v>91.332800000000006</v>
          </cell>
          <cell r="J41">
            <v>97.578000000000003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8978</v>
          </cell>
          <cell r="AH41">
            <v>104.0625</v>
          </cell>
          <cell r="AI41">
            <v>104.45910000000001</v>
          </cell>
          <cell r="AJ41">
            <v>0.3966000000000065</v>
          </cell>
          <cell r="AK41">
            <v>13.48056899947183</v>
          </cell>
          <cell r="AL41">
            <v>26.961137998943659</v>
          </cell>
          <cell r="AM41">
            <v>40.441706998415491</v>
          </cell>
          <cell r="AN41">
            <v>53.922275997887319</v>
          </cell>
          <cell r="AO41">
            <v>-13.48056899947183</v>
          </cell>
          <cell r="AP41">
            <v>-26.961137998943659</v>
          </cell>
          <cell r="AQ41">
            <v>-40.441706998415491</v>
          </cell>
        </row>
        <row r="42">
          <cell r="A42">
            <v>40162</v>
          </cell>
          <cell r="B42">
            <v>78.060200000000009</v>
          </cell>
          <cell r="C42">
            <v>102.5545</v>
          </cell>
          <cell r="D42">
            <v>105.6812</v>
          </cell>
          <cell r="E42">
            <v>97.399300000000011</v>
          </cell>
          <cell r="F42">
            <v>83.161200000000008</v>
          </cell>
          <cell r="G42">
            <v>104.4744</v>
          </cell>
          <cell r="H42">
            <v>102.65430000000001</v>
          </cell>
          <cell r="I42">
            <v>95.30510000000001</v>
          </cell>
          <cell r="J42">
            <v>96.748000000000005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8979</v>
          </cell>
          <cell r="AH42">
            <v>102.625</v>
          </cell>
          <cell r="AI42">
            <v>102.89020000000001</v>
          </cell>
          <cell r="AJ42">
            <v>0.26520000000000721</v>
          </cell>
          <cell r="AK42">
            <v>13.48056899947183</v>
          </cell>
          <cell r="AL42">
            <v>26.961137998943659</v>
          </cell>
          <cell r="AM42">
            <v>40.441706998415491</v>
          </cell>
          <cell r="AN42">
            <v>53.922275997887319</v>
          </cell>
          <cell r="AO42">
            <v>-13.48056899947183</v>
          </cell>
          <cell r="AP42">
            <v>-26.961137998943659</v>
          </cell>
          <cell r="AQ42">
            <v>-40.441706998415491</v>
          </cell>
        </row>
        <row r="43">
          <cell r="A43">
            <v>40163</v>
          </cell>
          <cell r="B43">
            <v>79.280900000000003</v>
          </cell>
          <cell r="C43">
            <v>105.24040000000001</v>
          </cell>
          <cell r="D43">
            <v>108.43900000000001</v>
          </cell>
          <cell r="E43">
            <v>99.047600000000003</v>
          </cell>
          <cell r="F43">
            <v>88.249700000000004</v>
          </cell>
          <cell r="G43">
            <v>106.7033</v>
          </cell>
          <cell r="H43">
            <v>105</v>
          </cell>
          <cell r="I43">
            <v>100.93</v>
          </cell>
          <cell r="J43">
            <v>99.085999999999999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8980</v>
          </cell>
          <cell r="AH43">
            <v>104.9375</v>
          </cell>
          <cell r="AI43">
            <v>105.3674</v>
          </cell>
          <cell r="AJ43">
            <v>0.4299000000000035</v>
          </cell>
          <cell r="AK43">
            <v>13.48056899947183</v>
          </cell>
          <cell r="AL43">
            <v>26.961137998943659</v>
          </cell>
          <cell r="AM43">
            <v>40.441706998415491</v>
          </cell>
          <cell r="AN43">
            <v>53.922275997887319</v>
          </cell>
          <cell r="AO43">
            <v>-13.48056899947183</v>
          </cell>
          <cell r="AP43">
            <v>-26.961137998943659</v>
          </cell>
          <cell r="AQ43">
            <v>-40.441706998415491</v>
          </cell>
        </row>
        <row r="44">
          <cell r="A44">
            <v>40164</v>
          </cell>
          <cell r="B44">
            <v>76.906300000000002</v>
          </cell>
          <cell r="C44">
            <v>103.6063</v>
          </cell>
          <cell r="D44">
            <v>104.79870000000001</v>
          </cell>
          <cell r="E44">
            <v>94.505499999999998</v>
          </cell>
          <cell r="F44">
            <v>83.825000000000003</v>
          </cell>
          <cell r="G44">
            <v>101.33070000000001</v>
          </cell>
          <cell r="H44">
            <v>101.48140000000001</v>
          </cell>
          <cell r="I44">
            <v>101.191</v>
          </cell>
          <cell r="J44">
            <v>96.414000000000001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8981</v>
          </cell>
          <cell r="AH44">
            <v>105.4375</v>
          </cell>
          <cell r="AI44">
            <v>106.5236</v>
          </cell>
          <cell r="AJ44">
            <v>1.0861000000000018</v>
          </cell>
          <cell r="AK44">
            <v>13.48056899947183</v>
          </cell>
          <cell r="AL44">
            <v>26.961137998943659</v>
          </cell>
          <cell r="AM44">
            <v>40.441706998415491</v>
          </cell>
          <cell r="AN44">
            <v>53.922275997887319</v>
          </cell>
          <cell r="AO44">
            <v>-13.48056899947183</v>
          </cell>
          <cell r="AP44">
            <v>-26.961137998943659</v>
          </cell>
          <cell r="AQ44">
            <v>-40.441706998415491</v>
          </cell>
        </row>
        <row r="45">
          <cell r="A45">
            <v>40165</v>
          </cell>
          <cell r="B45">
            <v>71.471500000000006</v>
          </cell>
          <cell r="C45">
            <v>102.17880000000001</v>
          </cell>
          <cell r="D45">
            <v>102.1511</v>
          </cell>
          <cell r="E45">
            <v>87.765600000000006</v>
          </cell>
          <cell r="F45">
            <v>80.334299999999999</v>
          </cell>
          <cell r="G45">
            <v>99.184899999999999</v>
          </cell>
          <cell r="H45">
            <v>98.765500000000003</v>
          </cell>
          <cell r="I45">
            <v>97.044700000000006</v>
          </cell>
          <cell r="J45">
            <v>94.869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8982</v>
          </cell>
          <cell r="AH45">
            <v>103.5</v>
          </cell>
          <cell r="AI45">
            <v>104.9546</v>
          </cell>
          <cell r="AJ45">
            <v>1.4545999999999992</v>
          </cell>
          <cell r="AK45">
            <v>13.48056899947183</v>
          </cell>
          <cell r="AL45">
            <v>26.961137998943659</v>
          </cell>
          <cell r="AM45">
            <v>40.441706998415491</v>
          </cell>
          <cell r="AN45">
            <v>53.922275997887319</v>
          </cell>
          <cell r="AO45">
            <v>-13.48056899947183</v>
          </cell>
          <cell r="AP45">
            <v>-26.961137998943659</v>
          </cell>
          <cell r="AQ45">
            <v>-40.441706998415491</v>
          </cell>
        </row>
        <row r="46">
          <cell r="A46">
            <v>40168</v>
          </cell>
          <cell r="B46">
            <v>73.712400000000002</v>
          </cell>
          <cell r="C46">
            <v>104.95870000000001</v>
          </cell>
          <cell r="D46">
            <v>105.0193</v>
          </cell>
          <cell r="E46">
            <v>89.267400000000009</v>
          </cell>
          <cell r="F46">
            <v>83.210400000000007</v>
          </cell>
          <cell r="G46">
            <v>99.916800000000009</v>
          </cell>
          <cell r="H46">
            <v>98.703699999999998</v>
          </cell>
          <cell r="I46">
            <v>98.48</v>
          </cell>
          <cell r="J46">
            <v>96.617000000000004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8985</v>
          </cell>
          <cell r="AH46">
            <v>103.75</v>
          </cell>
          <cell r="AI46">
            <v>104.9546</v>
          </cell>
          <cell r="AJ46">
            <v>1.2045999999999992</v>
          </cell>
          <cell r="AK46">
            <v>13.48056899947183</v>
          </cell>
          <cell r="AL46">
            <v>26.961137998943659</v>
          </cell>
          <cell r="AM46">
            <v>40.441706998415491</v>
          </cell>
          <cell r="AN46">
            <v>53.922275997887319</v>
          </cell>
          <cell r="AO46">
            <v>-13.48056899947183</v>
          </cell>
          <cell r="AP46">
            <v>-26.961137998943659</v>
          </cell>
          <cell r="AQ46">
            <v>-40.441706998415491</v>
          </cell>
        </row>
        <row r="47">
          <cell r="A47">
            <v>40169</v>
          </cell>
          <cell r="B47">
            <v>72.976600000000005</v>
          </cell>
          <cell r="C47">
            <v>104.35760000000001</v>
          </cell>
          <cell r="D47">
            <v>105.4385</v>
          </cell>
          <cell r="E47">
            <v>88.6447</v>
          </cell>
          <cell r="F47">
            <v>84.537800000000004</v>
          </cell>
          <cell r="G47">
            <v>100.1164</v>
          </cell>
          <cell r="H47">
            <v>98.703699999999998</v>
          </cell>
          <cell r="I47">
            <v>98.407499999999999</v>
          </cell>
          <cell r="J47">
            <v>97.091999999999999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8986</v>
          </cell>
          <cell r="AH47">
            <v>105.375</v>
          </cell>
          <cell r="AI47">
            <v>105.45010000000001</v>
          </cell>
          <cell r="AJ47">
            <v>7.5100000000006162E-2</v>
          </cell>
          <cell r="AK47">
            <v>13.48056899947183</v>
          </cell>
          <cell r="AL47">
            <v>26.961137998943659</v>
          </cell>
          <cell r="AM47">
            <v>40.441706998415491</v>
          </cell>
          <cell r="AN47">
            <v>53.922275997887319</v>
          </cell>
          <cell r="AO47">
            <v>-13.48056899947183</v>
          </cell>
          <cell r="AP47">
            <v>-26.961137998943659</v>
          </cell>
          <cell r="AQ47">
            <v>-40.441706998415491</v>
          </cell>
        </row>
        <row r="48">
          <cell r="A48">
            <v>40170</v>
          </cell>
          <cell r="B48">
            <v>72.859499999999997</v>
          </cell>
          <cell r="C48">
            <v>104.52670000000001</v>
          </cell>
          <cell r="D48">
            <v>106.6961</v>
          </cell>
          <cell r="E48">
            <v>89.597099999999998</v>
          </cell>
          <cell r="F48">
            <v>85.029499999999999</v>
          </cell>
          <cell r="G48">
            <v>101.41380000000001</v>
          </cell>
          <cell r="H48">
            <v>99.876500000000007</v>
          </cell>
          <cell r="I48">
            <v>99.306300000000007</v>
          </cell>
          <cell r="J48">
            <v>97.754999999999995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8987</v>
          </cell>
          <cell r="AH48">
            <v>106.5</v>
          </cell>
          <cell r="AI48">
            <v>105.6978</v>
          </cell>
          <cell r="AJ48">
            <v>-0.80219999999999914</v>
          </cell>
          <cell r="AK48">
            <v>13.48056899947183</v>
          </cell>
          <cell r="AL48">
            <v>26.961137998943659</v>
          </cell>
          <cell r="AM48">
            <v>40.441706998415491</v>
          </cell>
          <cell r="AN48">
            <v>53.922275997887319</v>
          </cell>
          <cell r="AO48">
            <v>-13.48056899947183</v>
          </cell>
          <cell r="AP48">
            <v>-26.961137998943659</v>
          </cell>
          <cell r="AQ48">
            <v>-40.441706998415491</v>
          </cell>
        </row>
        <row r="49">
          <cell r="A49">
            <v>40171</v>
          </cell>
          <cell r="B49">
            <v>74.4482</v>
          </cell>
          <cell r="C49">
            <v>104.33880000000001</v>
          </cell>
          <cell r="D49">
            <v>107.027</v>
          </cell>
          <cell r="E49">
            <v>89.157499999999999</v>
          </cell>
          <cell r="F49">
            <v>84.316600000000008</v>
          </cell>
          <cell r="G49">
            <v>100.96470000000001</v>
          </cell>
          <cell r="H49">
            <v>99.197500000000005</v>
          </cell>
          <cell r="I49">
            <v>100.3066</v>
          </cell>
          <cell r="J49">
            <v>97.7169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8988</v>
          </cell>
          <cell r="AH49">
            <v>105.9375</v>
          </cell>
          <cell r="AI49">
            <v>104.29400000000001</v>
          </cell>
          <cell r="AJ49">
            <v>-1.6434999999999889</v>
          </cell>
          <cell r="AK49">
            <v>13.48056899947183</v>
          </cell>
          <cell r="AL49">
            <v>26.961137998943659</v>
          </cell>
          <cell r="AM49">
            <v>40.441706998415491</v>
          </cell>
          <cell r="AN49">
            <v>53.922275997887319</v>
          </cell>
          <cell r="AO49">
            <v>-13.48056899947183</v>
          </cell>
          <cell r="AP49">
            <v>-26.961137998943659</v>
          </cell>
          <cell r="AQ49">
            <v>-40.441706998415491</v>
          </cell>
        </row>
        <row r="50">
          <cell r="A50">
            <v>40172</v>
          </cell>
          <cell r="B50">
            <v>74.4482</v>
          </cell>
          <cell r="C50">
            <v>104.33880000000001</v>
          </cell>
          <cell r="D50">
            <v>107.027</v>
          </cell>
          <cell r="E50">
            <v>89.157499999999999</v>
          </cell>
          <cell r="F50">
            <v>84.316600000000008</v>
          </cell>
          <cell r="G50">
            <v>100.96470000000001</v>
          </cell>
          <cell r="H50">
            <v>99.197500000000005</v>
          </cell>
          <cell r="I50">
            <v>100.3066</v>
          </cell>
          <cell r="J50">
            <v>97.716999999999999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8989</v>
          </cell>
          <cell r="AH50">
            <v>106.0625</v>
          </cell>
          <cell r="AI50">
            <v>103.63340000000001</v>
          </cell>
          <cell r="AJ50">
            <v>-2.4290999999999912</v>
          </cell>
          <cell r="AK50">
            <v>13.48056899947183</v>
          </cell>
          <cell r="AL50">
            <v>26.961137998943659</v>
          </cell>
          <cell r="AM50">
            <v>40.441706998415491</v>
          </cell>
          <cell r="AN50">
            <v>53.922275997887319</v>
          </cell>
          <cell r="AO50">
            <v>-13.48056899947183</v>
          </cell>
          <cell r="AP50">
            <v>-26.961137998943659</v>
          </cell>
          <cell r="AQ50">
            <v>-40.441706998415491</v>
          </cell>
        </row>
        <row r="51">
          <cell r="A51">
            <v>40175</v>
          </cell>
          <cell r="B51">
            <v>74.799300000000002</v>
          </cell>
          <cell r="C51">
            <v>105.57850000000001</v>
          </cell>
          <cell r="D51">
            <v>108.30670000000001</v>
          </cell>
          <cell r="E51">
            <v>90.256399999999999</v>
          </cell>
          <cell r="F51">
            <v>83.751199999999997</v>
          </cell>
          <cell r="G51">
            <v>102.12910000000001</v>
          </cell>
          <cell r="H51">
            <v>100.24690000000001</v>
          </cell>
          <cell r="I51">
            <v>102.0753</v>
          </cell>
          <cell r="J51">
            <v>98.451999999999998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8992</v>
          </cell>
          <cell r="AH51">
            <v>105.5625</v>
          </cell>
          <cell r="AI51">
            <v>103.07910000000001</v>
          </cell>
          <cell r="AJ51">
            <v>-2.4833999999999889</v>
          </cell>
          <cell r="AK51">
            <v>13.48056899947183</v>
          </cell>
          <cell r="AL51">
            <v>26.961137998943659</v>
          </cell>
          <cell r="AM51">
            <v>40.441706998415491</v>
          </cell>
          <cell r="AN51">
            <v>53.922275997887319</v>
          </cell>
          <cell r="AO51">
            <v>-13.48056899947183</v>
          </cell>
          <cell r="AP51">
            <v>-26.961137998943659</v>
          </cell>
          <cell r="AQ51">
            <v>-40.441706998415491</v>
          </cell>
        </row>
        <row r="52">
          <cell r="A52">
            <v>40176</v>
          </cell>
          <cell r="B52">
            <v>74.36460000000001</v>
          </cell>
          <cell r="C52">
            <v>106.2359</v>
          </cell>
          <cell r="D52">
            <v>108.86930000000001</v>
          </cell>
          <cell r="E52">
            <v>90.769199999999998</v>
          </cell>
          <cell r="F52">
            <v>86.750200000000007</v>
          </cell>
          <cell r="G52">
            <v>102.9607</v>
          </cell>
          <cell r="H52">
            <v>100.0617</v>
          </cell>
          <cell r="I52">
            <v>102.4812</v>
          </cell>
          <cell r="J52">
            <v>98.435000000000002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8993</v>
          </cell>
          <cell r="AH52">
            <v>105.125</v>
          </cell>
          <cell r="AI52">
            <v>102.2479</v>
          </cell>
          <cell r="AJ52">
            <v>-2.8770999999999987</v>
          </cell>
          <cell r="AK52">
            <v>13.48056899947183</v>
          </cell>
          <cell r="AL52">
            <v>26.961137998943659</v>
          </cell>
          <cell r="AM52">
            <v>40.441706998415491</v>
          </cell>
          <cell r="AN52">
            <v>53.922275997887319</v>
          </cell>
          <cell r="AO52">
            <v>-13.48056899947183</v>
          </cell>
          <cell r="AP52">
            <v>-26.961137998943659</v>
          </cell>
          <cell r="AQ52">
            <v>-40.441706998415491</v>
          </cell>
        </row>
        <row r="53">
          <cell r="A53">
            <v>40177</v>
          </cell>
          <cell r="B53">
            <v>73.662199999999999</v>
          </cell>
          <cell r="C53">
            <v>104.77090000000001</v>
          </cell>
          <cell r="D53">
            <v>108.32870000000001</v>
          </cell>
          <cell r="E53">
            <v>90.769199999999998</v>
          </cell>
          <cell r="F53">
            <v>86.774799999999999</v>
          </cell>
          <cell r="G53">
            <v>101.5635</v>
          </cell>
          <cell r="H53">
            <v>100.24690000000001</v>
          </cell>
          <cell r="I53">
            <v>100.2196</v>
          </cell>
          <cell r="J53">
            <v>97.724999999999994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8994</v>
          </cell>
          <cell r="AH53">
            <v>107.5</v>
          </cell>
          <cell r="AI53">
            <v>104.65860000000001</v>
          </cell>
          <cell r="AJ53">
            <v>-2.841399999999993</v>
          </cell>
          <cell r="AK53">
            <v>13.48056899947183</v>
          </cell>
          <cell r="AL53">
            <v>26.961137998943659</v>
          </cell>
          <cell r="AM53">
            <v>40.441706998415491</v>
          </cell>
          <cell r="AN53">
            <v>53.922275997887319</v>
          </cell>
          <cell r="AO53">
            <v>-13.48056899947183</v>
          </cell>
          <cell r="AP53">
            <v>-26.961137998943659</v>
          </cell>
          <cell r="AQ53">
            <v>-40.441706998415491</v>
          </cell>
        </row>
        <row r="54">
          <cell r="A54">
            <v>40178</v>
          </cell>
          <cell r="B54">
            <v>74.581900000000005</v>
          </cell>
          <cell r="C54">
            <v>104.99630000000001</v>
          </cell>
          <cell r="D54">
            <v>107.99780000000001</v>
          </cell>
          <cell r="E54">
            <v>90.549500000000009</v>
          </cell>
          <cell r="F54">
            <v>87.192700000000002</v>
          </cell>
          <cell r="G54">
            <v>101.0479</v>
          </cell>
          <cell r="H54">
            <v>100.86420000000001</v>
          </cell>
          <cell r="I54">
            <v>100.0312</v>
          </cell>
          <cell r="J54">
            <v>98.049000000000007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8995</v>
          </cell>
          <cell r="AH54">
            <v>108.3125</v>
          </cell>
          <cell r="AI54">
            <v>105.4067</v>
          </cell>
          <cell r="AJ54">
            <v>-2.9057999999999993</v>
          </cell>
          <cell r="AK54">
            <v>13.48056899947183</v>
          </cell>
          <cell r="AL54">
            <v>26.961137998943659</v>
          </cell>
          <cell r="AM54">
            <v>40.441706998415491</v>
          </cell>
          <cell r="AN54">
            <v>53.922275997887319</v>
          </cell>
          <cell r="AO54">
            <v>-13.48056899947183</v>
          </cell>
          <cell r="AP54">
            <v>-26.961137998943659</v>
          </cell>
          <cell r="AQ54">
            <v>-40.441706998415491</v>
          </cell>
        </row>
        <row r="55">
          <cell r="A55">
            <v>40179</v>
          </cell>
          <cell r="B55">
            <v>74.581900000000005</v>
          </cell>
          <cell r="C55">
            <v>104.99630000000001</v>
          </cell>
          <cell r="D55">
            <v>107.99780000000001</v>
          </cell>
          <cell r="E55">
            <v>90.549500000000009</v>
          </cell>
          <cell r="F55">
            <v>87.192700000000002</v>
          </cell>
          <cell r="G55">
            <v>101.0479</v>
          </cell>
          <cell r="H55">
            <v>100.86420000000001</v>
          </cell>
          <cell r="I55">
            <v>100.0312</v>
          </cell>
          <cell r="J55">
            <v>98.049000000000007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8996</v>
          </cell>
          <cell r="AH55">
            <v>108.625</v>
          </cell>
          <cell r="AI55">
            <v>105.24050000000001</v>
          </cell>
          <cell r="AJ55">
            <v>-3.3844999999999885</v>
          </cell>
          <cell r="AK55">
            <v>13.48056899947183</v>
          </cell>
          <cell r="AL55">
            <v>26.961137998943659</v>
          </cell>
          <cell r="AM55">
            <v>40.441706998415491</v>
          </cell>
          <cell r="AN55">
            <v>53.922275997887319</v>
          </cell>
          <cell r="AO55">
            <v>-13.48056899947183</v>
          </cell>
          <cell r="AP55">
            <v>-26.961137998943659</v>
          </cell>
          <cell r="AQ55">
            <v>-40.441706998415491</v>
          </cell>
        </row>
        <row r="56">
          <cell r="A56">
            <v>40182</v>
          </cell>
          <cell r="B56">
            <v>76.321100000000001</v>
          </cell>
          <cell r="C56">
            <v>107.51310000000001</v>
          </cell>
          <cell r="D56">
            <v>110.8439</v>
          </cell>
          <cell r="E56">
            <v>93.956000000000003</v>
          </cell>
          <cell r="F56">
            <v>89.257600000000011</v>
          </cell>
          <cell r="G56">
            <v>106.4538</v>
          </cell>
          <cell r="H56">
            <v>107.09870000000001</v>
          </cell>
          <cell r="I56">
            <v>105.3952</v>
          </cell>
          <cell r="J56">
            <v>100.159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8999</v>
          </cell>
          <cell r="AH56">
            <v>108.4375</v>
          </cell>
          <cell r="AI56">
            <v>104.4923</v>
          </cell>
          <cell r="AJ56">
            <v>-3.9451999999999998</v>
          </cell>
          <cell r="AK56">
            <v>13.48056899947183</v>
          </cell>
          <cell r="AL56">
            <v>26.961137998943659</v>
          </cell>
          <cell r="AM56">
            <v>40.441706998415491</v>
          </cell>
          <cell r="AN56">
            <v>53.922275997887319</v>
          </cell>
          <cell r="AO56">
            <v>-13.48056899947183</v>
          </cell>
          <cell r="AP56">
            <v>-26.961137998943659</v>
          </cell>
          <cell r="AQ56">
            <v>-40.441706998415491</v>
          </cell>
        </row>
        <row r="57">
          <cell r="A57">
            <v>40183</v>
          </cell>
          <cell r="B57">
            <v>79.314400000000006</v>
          </cell>
          <cell r="C57">
            <v>107.3065</v>
          </cell>
          <cell r="D57">
            <v>110.12690000000001</v>
          </cell>
          <cell r="E57">
            <v>95.384600000000006</v>
          </cell>
          <cell r="F57">
            <v>93.485700000000008</v>
          </cell>
          <cell r="G57">
            <v>110.89490000000001</v>
          </cell>
          <cell r="H57">
            <v>111.2963</v>
          </cell>
          <cell r="I57">
            <v>107.4393</v>
          </cell>
          <cell r="J57">
            <v>101.34700000000001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9000</v>
          </cell>
          <cell r="AH57">
            <v>108.75</v>
          </cell>
          <cell r="AI57">
            <v>105.15740000000001</v>
          </cell>
          <cell r="AJ57">
            <v>-3.5925999999999902</v>
          </cell>
          <cell r="AK57">
            <v>13.48056899947183</v>
          </cell>
          <cell r="AL57">
            <v>26.961137998943659</v>
          </cell>
          <cell r="AM57">
            <v>40.441706998415491</v>
          </cell>
          <cell r="AN57">
            <v>53.922275997887319</v>
          </cell>
          <cell r="AO57">
            <v>-13.48056899947183</v>
          </cell>
          <cell r="AP57">
            <v>-26.961137998943659</v>
          </cell>
          <cell r="AQ57">
            <v>-40.441706998415491</v>
          </cell>
        </row>
        <row r="58">
          <cell r="A58">
            <v>40184</v>
          </cell>
          <cell r="B58">
            <v>81.170600000000007</v>
          </cell>
          <cell r="C58">
            <v>107.4756</v>
          </cell>
          <cell r="D58">
            <v>110.1379</v>
          </cell>
          <cell r="E58">
            <v>97.069600000000008</v>
          </cell>
          <cell r="F58">
            <v>94.862300000000005</v>
          </cell>
          <cell r="G58">
            <v>116.2009</v>
          </cell>
          <cell r="H58">
            <v>116.41970000000001</v>
          </cell>
          <cell r="I58">
            <v>107.61320000000001</v>
          </cell>
          <cell r="J58">
            <v>101.783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9001</v>
          </cell>
          <cell r="AH58">
            <v>108.0625</v>
          </cell>
          <cell r="AI58">
            <v>107.7343</v>
          </cell>
          <cell r="AJ58">
            <v>-0.32819999999999538</v>
          </cell>
          <cell r="AK58">
            <v>13.48056899947183</v>
          </cell>
          <cell r="AL58">
            <v>26.961137998943659</v>
          </cell>
          <cell r="AM58">
            <v>40.441706998415491</v>
          </cell>
          <cell r="AN58">
            <v>53.922275997887319</v>
          </cell>
          <cell r="AO58">
            <v>-13.48056899947183</v>
          </cell>
          <cell r="AP58">
            <v>-26.961137998943659</v>
          </cell>
          <cell r="AQ58">
            <v>-40.441706998415491</v>
          </cell>
        </row>
        <row r="59">
          <cell r="A59">
            <v>40185</v>
          </cell>
          <cell r="B59">
            <v>81.939800000000005</v>
          </cell>
          <cell r="C59">
            <v>109.35390000000001</v>
          </cell>
          <cell r="D59">
            <v>113.2046</v>
          </cell>
          <cell r="E59">
            <v>97.106200000000001</v>
          </cell>
          <cell r="F59">
            <v>95.157300000000006</v>
          </cell>
          <cell r="G59">
            <v>116.53360000000001</v>
          </cell>
          <cell r="H59">
            <v>116.17280000000001</v>
          </cell>
          <cell r="I59">
            <v>110.17930000000001</v>
          </cell>
          <cell r="J59">
            <v>102.511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9002</v>
          </cell>
          <cell r="AH59">
            <v>109.9375</v>
          </cell>
          <cell r="AI59">
            <v>112.30640000000001</v>
          </cell>
          <cell r="AJ59">
            <v>2.3689000000000107</v>
          </cell>
          <cell r="AK59">
            <v>13.48056899947183</v>
          </cell>
          <cell r="AL59">
            <v>26.961137998943659</v>
          </cell>
          <cell r="AM59">
            <v>40.441706998415491</v>
          </cell>
          <cell r="AN59">
            <v>53.922275997887319</v>
          </cell>
          <cell r="AO59">
            <v>-13.48056899947183</v>
          </cell>
          <cell r="AP59">
            <v>-26.961137998943659</v>
          </cell>
          <cell r="AQ59">
            <v>-40.441706998415491</v>
          </cell>
        </row>
        <row r="60">
          <cell r="A60">
            <v>40186</v>
          </cell>
          <cell r="B60">
            <v>83.210700000000003</v>
          </cell>
          <cell r="C60">
            <v>111.94590000000001</v>
          </cell>
          <cell r="D60">
            <v>114.90350000000001</v>
          </cell>
          <cell r="E60">
            <v>98.681300000000007</v>
          </cell>
          <cell r="F60">
            <v>97.025600000000011</v>
          </cell>
          <cell r="G60">
            <v>117.4152</v>
          </cell>
          <cell r="H60">
            <v>118.08640000000001</v>
          </cell>
          <cell r="I60">
            <v>112.6438</v>
          </cell>
          <cell r="J60">
            <v>103.78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9003</v>
          </cell>
          <cell r="AH60">
            <v>108.875</v>
          </cell>
          <cell r="AI60">
            <v>110.3113</v>
          </cell>
          <cell r="AJ60">
            <v>1.4363000000000028</v>
          </cell>
          <cell r="AK60">
            <v>13.48056899947183</v>
          </cell>
          <cell r="AL60">
            <v>26.961137998943659</v>
          </cell>
          <cell r="AM60">
            <v>40.441706998415491</v>
          </cell>
          <cell r="AN60">
            <v>53.922275997887319</v>
          </cell>
          <cell r="AO60">
            <v>-13.48056899947183</v>
          </cell>
          <cell r="AP60">
            <v>-26.961137998943659</v>
          </cell>
          <cell r="AQ60">
            <v>-40.441706998415491</v>
          </cell>
        </row>
        <row r="61">
          <cell r="A61">
            <v>40189</v>
          </cell>
          <cell r="B61">
            <v>83.311000000000007</v>
          </cell>
          <cell r="C61">
            <v>110.3682</v>
          </cell>
          <cell r="D61">
            <v>115.1682</v>
          </cell>
          <cell r="E61">
            <v>98.058599999999998</v>
          </cell>
          <cell r="F61">
            <v>97.394300000000001</v>
          </cell>
          <cell r="G61">
            <v>118.1969</v>
          </cell>
          <cell r="H61">
            <v>118.5802</v>
          </cell>
          <cell r="I61">
            <v>109.84580000000001</v>
          </cell>
          <cell r="J61">
            <v>103.023</v>
          </cell>
          <cell r="AC61">
            <v>39951</v>
          </cell>
          <cell r="AD61">
            <v>154.25530000000001</v>
          </cell>
          <cell r="AE61">
            <v>0.11764705882352944</v>
          </cell>
          <cell r="AF61">
            <v>5.1377000000000006</v>
          </cell>
          <cell r="AG61">
            <v>39006</v>
          </cell>
          <cell r="AH61">
            <v>107.75</v>
          </cell>
          <cell r="AI61">
            <v>110.145</v>
          </cell>
          <cell r="AJ61">
            <v>2.394999999999996</v>
          </cell>
          <cell r="AK61">
            <v>13.48056899947183</v>
          </cell>
          <cell r="AL61">
            <v>26.961137998943659</v>
          </cell>
          <cell r="AM61">
            <v>40.441706998415491</v>
          </cell>
          <cell r="AN61">
            <v>53.922275997887319</v>
          </cell>
          <cell r="AO61">
            <v>-13.48056899947183</v>
          </cell>
          <cell r="AP61">
            <v>-26.961137998943659</v>
          </cell>
          <cell r="AQ61">
            <v>-40.441706998415491</v>
          </cell>
        </row>
        <row r="62">
          <cell r="A62">
            <v>40190</v>
          </cell>
          <cell r="B62">
            <v>81.605400000000003</v>
          </cell>
          <cell r="C62">
            <v>109.82340000000001</v>
          </cell>
          <cell r="D62">
            <v>113.99890000000001</v>
          </cell>
          <cell r="E62">
            <v>94.652000000000001</v>
          </cell>
          <cell r="F62">
            <v>93.928200000000004</v>
          </cell>
          <cell r="G62">
            <v>115.1863</v>
          </cell>
          <cell r="H62">
            <v>114.4444</v>
          </cell>
          <cell r="I62">
            <v>107.9757</v>
          </cell>
          <cell r="J62">
            <v>101.949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9007</v>
          </cell>
          <cell r="AH62">
            <v>105.8125</v>
          </cell>
          <cell r="AI62">
            <v>107.8175</v>
          </cell>
          <cell r="AJ62">
            <v>2.0049999999999955</v>
          </cell>
          <cell r="AK62">
            <v>13.48056899947183</v>
          </cell>
          <cell r="AL62">
            <v>26.961137998943659</v>
          </cell>
          <cell r="AM62">
            <v>40.441706998415491</v>
          </cell>
          <cell r="AN62">
            <v>53.922275997887319</v>
          </cell>
          <cell r="AO62">
            <v>-13.48056899947183</v>
          </cell>
          <cell r="AP62">
            <v>-26.961137998943659</v>
          </cell>
          <cell r="AQ62">
            <v>-40.441706998415491</v>
          </cell>
        </row>
        <row r="63">
          <cell r="A63">
            <v>40191</v>
          </cell>
          <cell r="B63">
            <v>80.852800000000002</v>
          </cell>
          <cell r="C63">
            <v>109.03460000000001</v>
          </cell>
          <cell r="D63">
            <v>110.73360000000001</v>
          </cell>
          <cell r="E63">
            <v>93.479900000000001</v>
          </cell>
          <cell r="F63">
            <v>91.666600000000003</v>
          </cell>
          <cell r="G63">
            <v>117.09910000000001</v>
          </cell>
          <cell r="H63">
            <v>116.66670000000001</v>
          </cell>
          <cell r="I63">
            <v>108.88900000000001</v>
          </cell>
          <cell r="J63">
            <v>101.252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9008</v>
          </cell>
          <cell r="AH63">
            <v>107.875</v>
          </cell>
          <cell r="AI63">
            <v>109.3138</v>
          </cell>
          <cell r="AJ63">
            <v>1.4388000000000005</v>
          </cell>
          <cell r="AK63">
            <v>13.48056899947183</v>
          </cell>
          <cell r="AL63">
            <v>26.961137998943659</v>
          </cell>
          <cell r="AM63">
            <v>40.441706998415491</v>
          </cell>
          <cell r="AN63">
            <v>53.922275997887319</v>
          </cell>
          <cell r="AO63">
            <v>-13.48056899947183</v>
          </cell>
          <cell r="AP63">
            <v>-26.961137998943659</v>
          </cell>
          <cell r="AQ63">
            <v>-40.441706998415491</v>
          </cell>
        </row>
        <row r="64">
          <cell r="A64">
            <v>40192</v>
          </cell>
          <cell r="B64">
            <v>81.454900000000009</v>
          </cell>
          <cell r="C64">
            <v>110.1803</v>
          </cell>
          <cell r="D64">
            <v>111.1969</v>
          </cell>
          <cell r="E64">
            <v>94.505499999999998</v>
          </cell>
          <cell r="F64">
            <v>91.199600000000004</v>
          </cell>
          <cell r="G64">
            <v>116.8995</v>
          </cell>
          <cell r="H64">
            <v>116.17280000000001</v>
          </cell>
          <cell r="I64">
            <v>109.7444</v>
          </cell>
          <cell r="J64">
            <v>101.974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9009</v>
          </cell>
          <cell r="AH64">
            <v>108.125</v>
          </cell>
          <cell r="AI64">
            <v>108.815</v>
          </cell>
          <cell r="AJ64">
            <v>0.68999999999999773</v>
          </cell>
          <cell r="AK64">
            <v>13.48056899947183</v>
          </cell>
          <cell r="AL64">
            <v>26.961137998943659</v>
          </cell>
          <cell r="AM64">
            <v>40.441706998415491</v>
          </cell>
          <cell r="AN64">
            <v>53.922275997887319</v>
          </cell>
          <cell r="AO64">
            <v>-13.48056899947183</v>
          </cell>
          <cell r="AP64">
            <v>-26.961137998943659</v>
          </cell>
          <cell r="AQ64">
            <v>-40.441706998415491</v>
          </cell>
        </row>
        <row r="65">
          <cell r="A65">
            <v>40193</v>
          </cell>
          <cell r="B65">
            <v>79.280900000000003</v>
          </cell>
          <cell r="C65">
            <v>106.14200000000001</v>
          </cell>
          <cell r="D65">
            <v>108.16330000000001</v>
          </cell>
          <cell r="E65">
            <v>94.615400000000008</v>
          </cell>
          <cell r="F65">
            <v>89.724699999999999</v>
          </cell>
          <cell r="G65">
            <v>112.59140000000001</v>
          </cell>
          <cell r="H65">
            <v>112.46910000000001</v>
          </cell>
          <cell r="I65">
            <v>106.98990000000001</v>
          </cell>
          <cell r="J65">
            <v>99.974000000000004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9010</v>
          </cell>
          <cell r="AH65">
            <v>107.8125</v>
          </cell>
          <cell r="AI65">
            <v>108.5656</v>
          </cell>
          <cell r="AJ65">
            <v>0.75310000000000343</v>
          </cell>
          <cell r="AK65">
            <v>13.48056899947183</v>
          </cell>
          <cell r="AL65">
            <v>26.961137998943659</v>
          </cell>
          <cell r="AM65">
            <v>40.441706998415491</v>
          </cell>
          <cell r="AN65">
            <v>53.922275997887319</v>
          </cell>
          <cell r="AO65">
            <v>-13.48056899947183</v>
          </cell>
          <cell r="AP65">
            <v>-26.961137998943659</v>
          </cell>
          <cell r="AQ65">
            <v>-40.441706998415491</v>
          </cell>
        </row>
        <row r="66">
          <cell r="A66">
            <v>40196</v>
          </cell>
          <cell r="B66">
            <v>79.147199999999998</v>
          </cell>
          <cell r="C66">
            <v>105.82270000000001</v>
          </cell>
          <cell r="D66">
            <v>107.01600000000001</v>
          </cell>
          <cell r="E66">
            <v>93.333300000000008</v>
          </cell>
          <cell r="F66">
            <v>89.110100000000003</v>
          </cell>
          <cell r="G66">
            <v>112.27550000000001</v>
          </cell>
          <cell r="H66">
            <v>113.1481</v>
          </cell>
          <cell r="I66">
            <v>108.4396</v>
          </cell>
          <cell r="J66">
            <v>100.13800000000001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9013</v>
          </cell>
          <cell r="AH66">
            <v>109</v>
          </cell>
          <cell r="AI66">
            <v>109.3138</v>
          </cell>
          <cell r="AJ66">
            <v>0.31380000000000052</v>
          </cell>
          <cell r="AK66">
            <v>13.48056899947183</v>
          </cell>
          <cell r="AL66">
            <v>26.961137998943659</v>
          </cell>
          <cell r="AM66">
            <v>40.441706998415491</v>
          </cell>
          <cell r="AN66">
            <v>53.922275997887319</v>
          </cell>
          <cell r="AO66">
            <v>-13.48056899947183</v>
          </cell>
          <cell r="AP66">
            <v>-26.961137998943659</v>
          </cell>
          <cell r="AQ66">
            <v>-40.441706998415491</v>
          </cell>
        </row>
        <row r="67">
          <cell r="A67">
            <v>40197</v>
          </cell>
          <cell r="B67">
            <v>80.0334</v>
          </cell>
          <cell r="C67">
            <v>106.2547</v>
          </cell>
          <cell r="D67">
            <v>106.1666</v>
          </cell>
          <cell r="E67">
            <v>93.772900000000007</v>
          </cell>
          <cell r="F67">
            <v>89.872200000000007</v>
          </cell>
          <cell r="G67">
            <v>110.4624</v>
          </cell>
          <cell r="H67">
            <v>113.64190000000001</v>
          </cell>
          <cell r="I67">
            <v>107.27980000000001</v>
          </cell>
          <cell r="J67">
            <v>100.624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9014</v>
          </cell>
          <cell r="AH67">
            <v>108.3125</v>
          </cell>
          <cell r="AI67">
            <v>108.64870000000001</v>
          </cell>
          <cell r="AJ67">
            <v>0.33620000000000516</v>
          </cell>
          <cell r="AK67">
            <v>13.48056899947183</v>
          </cell>
          <cell r="AL67">
            <v>26.961137998943659</v>
          </cell>
          <cell r="AM67">
            <v>40.441706998415491</v>
          </cell>
          <cell r="AN67">
            <v>53.922275997887319</v>
          </cell>
          <cell r="AO67">
            <v>-13.48056899947183</v>
          </cell>
          <cell r="AP67">
            <v>-26.961137998943659</v>
          </cell>
          <cell r="AQ67">
            <v>-40.441706998415491</v>
          </cell>
        </row>
        <row r="68">
          <cell r="A68">
            <v>40198</v>
          </cell>
          <cell r="B68">
            <v>77.709000000000003</v>
          </cell>
          <cell r="C68">
            <v>103.3246</v>
          </cell>
          <cell r="D68">
            <v>103.69550000000001</v>
          </cell>
          <cell r="E68">
            <v>92.381</v>
          </cell>
          <cell r="F68">
            <v>87.807299999999998</v>
          </cell>
          <cell r="G68">
            <v>107.7179</v>
          </cell>
          <cell r="H68">
            <v>109.6913</v>
          </cell>
          <cell r="I68">
            <v>102.64070000000001</v>
          </cell>
          <cell r="J68">
            <v>98.213000000000008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9015</v>
          </cell>
          <cell r="AH68">
            <v>108.0625</v>
          </cell>
          <cell r="AI68">
            <v>108.4825</v>
          </cell>
          <cell r="AJ68">
            <v>0.42000000000000171</v>
          </cell>
          <cell r="AK68">
            <v>13.48056899947183</v>
          </cell>
          <cell r="AL68">
            <v>26.961137998943659</v>
          </cell>
          <cell r="AM68">
            <v>40.441706998415491</v>
          </cell>
          <cell r="AN68">
            <v>53.922275997887319</v>
          </cell>
          <cell r="AO68">
            <v>-13.48056899947183</v>
          </cell>
          <cell r="AP68">
            <v>-26.961137998943659</v>
          </cell>
          <cell r="AQ68">
            <v>-40.441706998415491</v>
          </cell>
        </row>
        <row r="69">
          <cell r="A69">
            <v>40199</v>
          </cell>
          <cell r="B69">
            <v>75.284300000000002</v>
          </cell>
          <cell r="C69">
            <v>100.6198</v>
          </cell>
          <cell r="D69">
            <v>98.775500000000008</v>
          </cell>
          <cell r="E69">
            <v>89.084299999999999</v>
          </cell>
          <cell r="F69">
            <v>85.939000000000007</v>
          </cell>
          <cell r="G69">
            <v>104.4577</v>
          </cell>
          <cell r="H69">
            <v>108.5802</v>
          </cell>
          <cell r="I69">
            <v>100.0167</v>
          </cell>
          <cell r="J69">
            <v>95.582000000000008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9016</v>
          </cell>
          <cell r="AH69">
            <v>108.75</v>
          </cell>
          <cell r="AI69">
            <v>109.8126</v>
          </cell>
          <cell r="AJ69">
            <v>1.0626000000000033</v>
          </cell>
          <cell r="AK69">
            <v>13.48056899947183</v>
          </cell>
          <cell r="AL69">
            <v>26.961137998943659</v>
          </cell>
          <cell r="AM69">
            <v>40.441706998415491</v>
          </cell>
          <cell r="AN69">
            <v>53.922275997887319</v>
          </cell>
          <cell r="AO69">
            <v>-13.48056899947183</v>
          </cell>
          <cell r="AP69">
            <v>-26.961137998943659</v>
          </cell>
          <cell r="AQ69">
            <v>-40.441706998415491</v>
          </cell>
        </row>
        <row r="70">
          <cell r="A70">
            <v>40200</v>
          </cell>
          <cell r="B70">
            <v>74.732500000000002</v>
          </cell>
          <cell r="C70">
            <v>98.722800000000007</v>
          </cell>
          <cell r="D70">
            <v>93.634799999999998</v>
          </cell>
          <cell r="E70">
            <v>86.849800000000002</v>
          </cell>
          <cell r="F70">
            <v>82.890900000000002</v>
          </cell>
          <cell r="G70">
            <v>101.1311</v>
          </cell>
          <cell r="H70">
            <v>106.17280000000001</v>
          </cell>
          <cell r="I70">
            <v>99.610800000000012</v>
          </cell>
          <cell r="J70">
            <v>93.734000000000009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9017</v>
          </cell>
          <cell r="AH70">
            <v>108.1875</v>
          </cell>
          <cell r="AI70">
            <v>109.23060000000001</v>
          </cell>
          <cell r="AJ70">
            <v>1.0431000000000097</v>
          </cell>
          <cell r="AK70">
            <v>13.48056899947183</v>
          </cell>
          <cell r="AL70">
            <v>26.961137998943659</v>
          </cell>
          <cell r="AM70">
            <v>40.441706998415491</v>
          </cell>
          <cell r="AN70">
            <v>53.922275997887319</v>
          </cell>
          <cell r="AO70">
            <v>-13.48056899947183</v>
          </cell>
          <cell r="AP70">
            <v>-26.961137998943659</v>
          </cell>
          <cell r="AQ70">
            <v>-40.441706998415491</v>
          </cell>
        </row>
        <row r="71">
          <cell r="A71">
            <v>40203</v>
          </cell>
          <cell r="B71">
            <v>74.682299999999998</v>
          </cell>
          <cell r="C71">
            <v>96.975999999999999</v>
          </cell>
          <cell r="D71">
            <v>94.936599999999999</v>
          </cell>
          <cell r="E71">
            <v>87.838800000000006</v>
          </cell>
          <cell r="F71">
            <v>81.858400000000003</v>
          </cell>
          <cell r="G71">
            <v>102.9773</v>
          </cell>
          <cell r="H71">
            <v>108.27160000000001</v>
          </cell>
          <cell r="I71">
            <v>99.088800000000006</v>
          </cell>
          <cell r="J71">
            <v>93.609000000000009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9020</v>
          </cell>
          <cell r="AH71">
            <v>107.0625</v>
          </cell>
          <cell r="AI71">
            <v>108.64870000000001</v>
          </cell>
          <cell r="AJ71">
            <v>1.5862000000000052</v>
          </cell>
          <cell r="AK71">
            <v>13.48056899947183</v>
          </cell>
          <cell r="AL71">
            <v>26.961137998943659</v>
          </cell>
          <cell r="AM71">
            <v>40.441706998415491</v>
          </cell>
          <cell r="AN71">
            <v>53.922275997887319</v>
          </cell>
          <cell r="AO71">
            <v>-13.48056899947183</v>
          </cell>
          <cell r="AP71">
            <v>-26.961137998943659</v>
          </cell>
          <cell r="AQ71">
            <v>-40.441706998415491</v>
          </cell>
        </row>
        <row r="72">
          <cell r="A72">
            <v>40204</v>
          </cell>
          <cell r="B72">
            <v>75.5351</v>
          </cell>
          <cell r="C72">
            <v>98.985700000000008</v>
          </cell>
          <cell r="D72">
            <v>96.006600000000006</v>
          </cell>
          <cell r="E72">
            <v>86.923100000000005</v>
          </cell>
          <cell r="F72">
            <v>82.472999999999999</v>
          </cell>
          <cell r="G72">
            <v>103.5429</v>
          </cell>
          <cell r="H72">
            <v>108.2099</v>
          </cell>
          <cell r="I72">
            <v>98.726399999999998</v>
          </cell>
          <cell r="J72">
            <v>93.561000000000007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9021</v>
          </cell>
          <cell r="AH72">
            <v>107.6875</v>
          </cell>
          <cell r="AI72">
            <v>108.23310000000001</v>
          </cell>
          <cell r="AJ72">
            <v>0.54560000000000741</v>
          </cell>
          <cell r="AK72">
            <v>13.48056899947183</v>
          </cell>
          <cell r="AL72">
            <v>26.961137998943659</v>
          </cell>
          <cell r="AM72">
            <v>40.441706998415491</v>
          </cell>
          <cell r="AN72">
            <v>53.922275997887319</v>
          </cell>
          <cell r="AO72">
            <v>-13.48056899947183</v>
          </cell>
          <cell r="AP72">
            <v>-26.961137998943659</v>
          </cell>
          <cell r="AQ72">
            <v>-40.441706998415491</v>
          </cell>
        </row>
        <row r="73">
          <cell r="A73">
            <v>40205</v>
          </cell>
          <cell r="B73">
            <v>74.615400000000008</v>
          </cell>
          <cell r="C73">
            <v>97.201400000000007</v>
          </cell>
          <cell r="D73">
            <v>94.528400000000005</v>
          </cell>
          <cell r="E73">
            <v>84.652000000000001</v>
          </cell>
          <cell r="F73">
            <v>81.391300000000001</v>
          </cell>
          <cell r="G73">
            <v>103.62610000000001</v>
          </cell>
          <cell r="H73">
            <v>104.56780000000001</v>
          </cell>
          <cell r="I73">
            <v>97.494200000000006</v>
          </cell>
          <cell r="J73">
            <v>91.325000000000003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9022</v>
          </cell>
          <cell r="AH73">
            <v>107.3125</v>
          </cell>
          <cell r="AI73">
            <v>108.15</v>
          </cell>
          <cell r="AJ73">
            <v>0.83750000000000568</v>
          </cell>
          <cell r="AK73">
            <v>13.48056899947183</v>
          </cell>
          <cell r="AL73">
            <v>26.961137998943659</v>
          </cell>
          <cell r="AM73">
            <v>40.441706998415491</v>
          </cell>
          <cell r="AN73">
            <v>53.922275997887319</v>
          </cell>
          <cell r="AO73">
            <v>-13.48056899947183</v>
          </cell>
          <cell r="AP73">
            <v>-26.961137998943659</v>
          </cell>
          <cell r="AQ73">
            <v>-40.441706998415491</v>
          </cell>
        </row>
        <row r="74">
          <cell r="A74">
            <v>40206</v>
          </cell>
          <cell r="B74">
            <v>73.561900000000009</v>
          </cell>
          <cell r="C74">
            <v>95.92410000000001</v>
          </cell>
          <cell r="D74">
            <v>92.244900000000001</v>
          </cell>
          <cell r="E74">
            <v>83.186800000000005</v>
          </cell>
          <cell r="F74">
            <v>81.465100000000007</v>
          </cell>
          <cell r="G74">
            <v>105.489</v>
          </cell>
          <cell r="H74">
            <v>105.18520000000001</v>
          </cell>
          <cell r="I74">
            <v>96.27640000000001</v>
          </cell>
          <cell r="J74">
            <v>90.194999999999993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9023</v>
          </cell>
          <cell r="AH74">
            <v>104.8125</v>
          </cell>
          <cell r="AI74">
            <v>106.6537</v>
          </cell>
          <cell r="AJ74">
            <v>1.8412000000000006</v>
          </cell>
          <cell r="AK74">
            <v>13.48056899947183</v>
          </cell>
          <cell r="AL74">
            <v>26.961137998943659</v>
          </cell>
          <cell r="AM74">
            <v>40.441706998415491</v>
          </cell>
          <cell r="AN74">
            <v>53.922275997887319</v>
          </cell>
          <cell r="AO74">
            <v>-13.48056899947183</v>
          </cell>
          <cell r="AP74">
            <v>-26.961137998943659</v>
          </cell>
          <cell r="AQ74">
            <v>-40.441706998415491</v>
          </cell>
        </row>
        <row r="75">
          <cell r="A75">
            <v>40207</v>
          </cell>
          <cell r="B75">
            <v>75.183900000000008</v>
          </cell>
          <cell r="C75">
            <v>97.952700000000007</v>
          </cell>
          <cell r="D75">
            <v>93.116399999999999</v>
          </cell>
          <cell r="E75">
            <v>83.8095</v>
          </cell>
          <cell r="F75">
            <v>82.841700000000003</v>
          </cell>
          <cell r="G75">
            <v>105.0399</v>
          </cell>
          <cell r="H75">
            <v>105.55550000000001</v>
          </cell>
          <cell r="I75">
            <v>99.50930000000001</v>
          </cell>
          <cell r="J75">
            <v>91.799000000000007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9024</v>
          </cell>
          <cell r="AH75">
            <v>105</v>
          </cell>
          <cell r="AI75">
            <v>106.40430000000001</v>
          </cell>
          <cell r="AJ75">
            <v>1.4043000000000063</v>
          </cell>
          <cell r="AK75">
            <v>13.48056899947183</v>
          </cell>
          <cell r="AL75">
            <v>26.961137998943659</v>
          </cell>
          <cell r="AM75">
            <v>40.441706998415491</v>
          </cell>
          <cell r="AN75">
            <v>53.922275997887319</v>
          </cell>
          <cell r="AO75">
            <v>-13.48056899947183</v>
          </cell>
          <cell r="AP75">
            <v>-26.961137998943659</v>
          </cell>
          <cell r="AQ75">
            <v>-40.441706998415491</v>
          </cell>
        </row>
        <row r="76">
          <cell r="A76">
            <v>40210</v>
          </cell>
          <cell r="B76">
            <v>75.836100000000002</v>
          </cell>
          <cell r="C76">
            <v>99.361400000000003</v>
          </cell>
          <cell r="D76">
            <v>93.811300000000003</v>
          </cell>
          <cell r="E76">
            <v>85.347999999999999</v>
          </cell>
          <cell r="F76">
            <v>86.012799999999999</v>
          </cell>
          <cell r="G76">
            <v>109.58080000000001</v>
          </cell>
          <cell r="H76">
            <v>108.70360000000001</v>
          </cell>
          <cell r="I76">
            <v>102.78570000000001</v>
          </cell>
          <cell r="J76">
            <v>93.08700000000000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9027</v>
          </cell>
          <cell r="AH76">
            <v>106.625</v>
          </cell>
          <cell r="AI76">
            <v>107.90060000000001</v>
          </cell>
          <cell r="AJ76">
            <v>1.2756000000000114</v>
          </cell>
          <cell r="AK76">
            <v>13.48056899947183</v>
          </cell>
          <cell r="AL76">
            <v>26.961137998943659</v>
          </cell>
          <cell r="AM76">
            <v>40.441706998415491</v>
          </cell>
          <cell r="AN76">
            <v>53.922275997887319</v>
          </cell>
          <cell r="AO76">
            <v>-13.48056899947183</v>
          </cell>
          <cell r="AP76">
            <v>-26.961137998943659</v>
          </cell>
          <cell r="AQ76">
            <v>-40.441706998415491</v>
          </cell>
        </row>
        <row r="77">
          <cell r="A77">
            <v>40211</v>
          </cell>
          <cell r="B77">
            <v>75.802700000000002</v>
          </cell>
          <cell r="C77">
            <v>101.2021</v>
          </cell>
          <cell r="D77">
            <v>96.083800000000011</v>
          </cell>
          <cell r="E77">
            <v>85.238100000000003</v>
          </cell>
          <cell r="F77">
            <v>86.996099999999998</v>
          </cell>
          <cell r="G77">
            <v>109.73050000000001</v>
          </cell>
          <cell r="H77">
            <v>109.4444</v>
          </cell>
          <cell r="I77">
            <v>105.2937</v>
          </cell>
          <cell r="J77">
            <v>94.375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9028</v>
          </cell>
          <cell r="AH77">
            <v>108.0625</v>
          </cell>
          <cell r="AI77">
            <v>109.64630000000001</v>
          </cell>
          <cell r="AJ77">
            <v>1.5838000000000108</v>
          </cell>
          <cell r="AK77">
            <v>13.48056899947183</v>
          </cell>
          <cell r="AL77">
            <v>26.961137998943659</v>
          </cell>
          <cell r="AM77">
            <v>40.441706998415491</v>
          </cell>
          <cell r="AN77">
            <v>53.922275997887319</v>
          </cell>
          <cell r="AO77">
            <v>-13.48056899947183</v>
          </cell>
          <cell r="AP77">
            <v>-26.961137998943659</v>
          </cell>
          <cell r="AQ77">
            <v>-40.441706998415491</v>
          </cell>
        </row>
        <row r="78">
          <cell r="A78">
            <v>40212</v>
          </cell>
          <cell r="B78">
            <v>73.812700000000007</v>
          </cell>
          <cell r="C78">
            <v>98.685200000000009</v>
          </cell>
          <cell r="D78">
            <v>93.811300000000003</v>
          </cell>
          <cell r="E78">
            <v>82.124499999999998</v>
          </cell>
          <cell r="F78">
            <v>86.037400000000005</v>
          </cell>
          <cell r="G78">
            <v>109.7804</v>
          </cell>
          <cell r="H78">
            <v>108.64190000000001</v>
          </cell>
          <cell r="I78">
            <v>105.46770000000001</v>
          </cell>
          <cell r="J78">
            <v>92.995999999999995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9029</v>
          </cell>
          <cell r="AH78">
            <v>108.125</v>
          </cell>
          <cell r="AI78">
            <v>109.64630000000001</v>
          </cell>
          <cell r="AJ78">
            <v>1.5213000000000108</v>
          </cell>
          <cell r="AK78">
            <v>13.48056899947183</v>
          </cell>
          <cell r="AL78">
            <v>26.961137998943659</v>
          </cell>
          <cell r="AM78">
            <v>40.441706998415491</v>
          </cell>
          <cell r="AN78">
            <v>53.922275997887319</v>
          </cell>
          <cell r="AO78">
            <v>-13.48056899947183</v>
          </cell>
          <cell r="AP78">
            <v>-26.961137998943659</v>
          </cell>
          <cell r="AQ78">
            <v>-40.441706998415491</v>
          </cell>
        </row>
        <row r="79">
          <cell r="A79">
            <v>40213</v>
          </cell>
          <cell r="B79">
            <v>70.869600000000005</v>
          </cell>
          <cell r="C79">
            <v>93.613799999999998</v>
          </cell>
          <cell r="D79">
            <v>88.383900000000011</v>
          </cell>
          <cell r="E79">
            <v>77.875500000000002</v>
          </cell>
          <cell r="F79">
            <v>81.6126</v>
          </cell>
          <cell r="G79">
            <v>104.6074</v>
          </cell>
          <cell r="H79">
            <v>103.1481</v>
          </cell>
          <cell r="I79">
            <v>96.566299999999998</v>
          </cell>
          <cell r="J79">
            <v>87.935000000000002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9030</v>
          </cell>
          <cell r="AH79">
            <v>107.4375</v>
          </cell>
          <cell r="AI79">
            <v>108.8981</v>
          </cell>
          <cell r="AJ79">
            <v>1.4605999999999995</v>
          </cell>
          <cell r="AK79">
            <v>13.48056899947183</v>
          </cell>
          <cell r="AL79">
            <v>26.961137998943659</v>
          </cell>
          <cell r="AM79">
            <v>40.441706998415491</v>
          </cell>
          <cell r="AN79">
            <v>53.922275997887319</v>
          </cell>
          <cell r="AO79">
            <v>-13.48056899947183</v>
          </cell>
          <cell r="AP79">
            <v>-26.961137998943659</v>
          </cell>
          <cell r="AQ79">
            <v>-40.441706998415491</v>
          </cell>
        </row>
        <row r="80">
          <cell r="A80">
            <v>40214</v>
          </cell>
          <cell r="B80">
            <v>67.307699999999997</v>
          </cell>
          <cell r="C80">
            <v>88.476700000000008</v>
          </cell>
          <cell r="D80">
            <v>84.677300000000002</v>
          </cell>
          <cell r="E80">
            <v>73.91940000000001</v>
          </cell>
          <cell r="F80">
            <v>78.93310000000001</v>
          </cell>
          <cell r="G80">
            <v>98.802400000000006</v>
          </cell>
          <cell r="H80">
            <v>95.925899999999999</v>
          </cell>
          <cell r="I80">
            <v>90.897900000000007</v>
          </cell>
          <cell r="J80">
            <v>85.927000000000007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9031</v>
          </cell>
          <cell r="AH80">
            <v>107.625</v>
          </cell>
          <cell r="AI80">
            <v>109.14749999999999</v>
          </cell>
          <cell r="AJ80">
            <v>1.5224999999999937</v>
          </cell>
          <cell r="AK80">
            <v>13.48056899947183</v>
          </cell>
          <cell r="AL80">
            <v>26.961137998943659</v>
          </cell>
          <cell r="AM80">
            <v>40.441706998415491</v>
          </cell>
          <cell r="AN80">
            <v>53.922275997887319</v>
          </cell>
          <cell r="AO80">
            <v>-13.48056899947183</v>
          </cell>
          <cell r="AP80">
            <v>-26.961137998943659</v>
          </cell>
          <cell r="AQ80">
            <v>-40.441706998415491</v>
          </cell>
        </row>
        <row r="81">
          <cell r="A81">
            <v>40217</v>
          </cell>
          <cell r="B81">
            <v>70.45150000000001</v>
          </cell>
          <cell r="C81">
            <v>89.134100000000004</v>
          </cell>
          <cell r="D81">
            <v>85.603999999999999</v>
          </cell>
          <cell r="E81">
            <v>75.457900000000009</v>
          </cell>
          <cell r="F81">
            <v>77.433599999999998</v>
          </cell>
          <cell r="G81">
            <v>94.993300000000005</v>
          </cell>
          <cell r="H81">
            <v>93.395099999999999</v>
          </cell>
          <cell r="I81">
            <v>89.013199999999998</v>
          </cell>
          <cell r="J81">
            <v>86.0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9034</v>
          </cell>
          <cell r="AH81">
            <v>108.5625</v>
          </cell>
          <cell r="AI81">
            <v>109.64630000000001</v>
          </cell>
          <cell r="AJ81">
            <v>1.0838000000000108</v>
          </cell>
          <cell r="AK81">
            <v>13.48056899947183</v>
          </cell>
          <cell r="AL81">
            <v>26.961137998943659</v>
          </cell>
          <cell r="AM81">
            <v>40.441706998415491</v>
          </cell>
          <cell r="AN81">
            <v>53.922275997887319</v>
          </cell>
          <cell r="AO81">
            <v>-13.48056899947183</v>
          </cell>
          <cell r="AP81">
            <v>-26.961137998943659</v>
          </cell>
          <cell r="AQ81">
            <v>-40.441706998415491</v>
          </cell>
        </row>
        <row r="82">
          <cell r="A82">
            <v>40218</v>
          </cell>
          <cell r="B82">
            <v>69.94980000000001</v>
          </cell>
          <cell r="C82">
            <v>90.749400000000009</v>
          </cell>
          <cell r="D82">
            <v>87.280799999999999</v>
          </cell>
          <cell r="E82">
            <v>76.1905</v>
          </cell>
          <cell r="F82">
            <v>80.186800000000005</v>
          </cell>
          <cell r="G82">
            <v>96.556899999999999</v>
          </cell>
          <cell r="H82">
            <v>95.061700000000002</v>
          </cell>
          <cell r="I82">
            <v>91.738700000000009</v>
          </cell>
          <cell r="J82">
            <v>86.688000000000002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9035</v>
          </cell>
          <cell r="AH82">
            <v>108.125</v>
          </cell>
          <cell r="AI82">
            <v>109.06440000000001</v>
          </cell>
          <cell r="AJ82">
            <v>0.93940000000000623</v>
          </cell>
          <cell r="AK82">
            <v>13.48056899947183</v>
          </cell>
          <cell r="AL82">
            <v>26.961137998943659</v>
          </cell>
          <cell r="AM82">
            <v>40.441706998415491</v>
          </cell>
          <cell r="AN82">
            <v>53.922275997887319</v>
          </cell>
          <cell r="AO82">
            <v>-13.48056899947183</v>
          </cell>
          <cell r="AP82">
            <v>-26.961137998943659</v>
          </cell>
          <cell r="AQ82">
            <v>-40.441706998415491</v>
          </cell>
        </row>
        <row r="83">
          <cell r="A83">
            <v>40219</v>
          </cell>
          <cell r="B83">
            <v>70.217399999999998</v>
          </cell>
          <cell r="C83">
            <v>93.576300000000003</v>
          </cell>
          <cell r="D83">
            <v>90.9983</v>
          </cell>
          <cell r="E83">
            <v>79.157499999999999</v>
          </cell>
          <cell r="F83">
            <v>81.120900000000006</v>
          </cell>
          <cell r="G83">
            <v>100.7984</v>
          </cell>
          <cell r="H83">
            <v>100.1234</v>
          </cell>
          <cell r="I83">
            <v>94.623699999999999</v>
          </cell>
          <cell r="J83">
            <v>88.98400000000000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9036</v>
          </cell>
          <cell r="AH83">
            <v>107.75</v>
          </cell>
          <cell r="AI83">
            <v>109.06440000000001</v>
          </cell>
          <cell r="AJ83">
            <v>1.3144000000000062</v>
          </cell>
          <cell r="AK83">
            <v>13.48056899947183</v>
          </cell>
          <cell r="AL83">
            <v>26.961137998943659</v>
          </cell>
          <cell r="AM83">
            <v>40.441706998415491</v>
          </cell>
          <cell r="AN83">
            <v>53.922275997887319</v>
          </cell>
          <cell r="AO83">
            <v>-13.48056899947183</v>
          </cell>
          <cell r="AP83">
            <v>-26.961137998943659</v>
          </cell>
          <cell r="AQ83">
            <v>-40.441706998415491</v>
          </cell>
        </row>
        <row r="84">
          <cell r="A84">
            <v>40220</v>
          </cell>
          <cell r="B84">
            <v>67.926400000000001</v>
          </cell>
          <cell r="C84">
            <v>91.096900000000005</v>
          </cell>
          <cell r="D84">
            <v>88.825100000000006</v>
          </cell>
          <cell r="E84">
            <v>76.153800000000004</v>
          </cell>
          <cell r="F84">
            <v>79.424800000000005</v>
          </cell>
          <cell r="G84">
            <v>102.79440000000001</v>
          </cell>
          <cell r="H84">
            <v>99.938200000000009</v>
          </cell>
          <cell r="I84">
            <v>92.072200000000009</v>
          </cell>
          <cell r="J84">
            <v>87.84600000000000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9037</v>
          </cell>
          <cell r="AH84">
            <v>105.5625</v>
          </cell>
          <cell r="AI84">
            <v>108.3163</v>
          </cell>
          <cell r="AJ84">
            <v>2.7537999999999982</v>
          </cell>
          <cell r="AK84">
            <v>13.48056899947183</v>
          </cell>
          <cell r="AL84">
            <v>26.961137998943659</v>
          </cell>
          <cell r="AM84">
            <v>40.441706998415491</v>
          </cell>
          <cell r="AN84">
            <v>53.922275997887319</v>
          </cell>
          <cell r="AO84">
            <v>-13.48056899947183</v>
          </cell>
          <cell r="AP84">
            <v>-26.961137998943659</v>
          </cell>
          <cell r="AQ84">
            <v>-40.441706998415491</v>
          </cell>
        </row>
        <row r="85">
          <cell r="A85">
            <v>40221</v>
          </cell>
          <cell r="B85">
            <v>65.635400000000004</v>
          </cell>
          <cell r="C85">
            <v>89.406500000000008</v>
          </cell>
          <cell r="D85">
            <v>86.045200000000008</v>
          </cell>
          <cell r="E85">
            <v>74.065899999999999</v>
          </cell>
          <cell r="F85">
            <v>77.876100000000008</v>
          </cell>
          <cell r="G85">
            <v>104.1251</v>
          </cell>
          <cell r="H85">
            <v>99.320999999999998</v>
          </cell>
          <cell r="I85">
            <v>91.593800000000002</v>
          </cell>
          <cell r="J85">
            <v>86.706000000000003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9038</v>
          </cell>
          <cell r="AH85">
            <v>104.5625</v>
          </cell>
          <cell r="AI85">
            <v>107.6512</v>
          </cell>
          <cell r="AJ85">
            <v>3.0887000000000029</v>
          </cell>
          <cell r="AK85">
            <v>13.48056899947183</v>
          </cell>
          <cell r="AL85">
            <v>26.961137998943659</v>
          </cell>
          <cell r="AM85">
            <v>40.441706998415491</v>
          </cell>
          <cell r="AN85">
            <v>53.922275997887319</v>
          </cell>
          <cell r="AO85">
            <v>-13.48056899947183</v>
          </cell>
          <cell r="AP85">
            <v>-26.961137998943659</v>
          </cell>
          <cell r="AQ85">
            <v>-40.441706998415491</v>
          </cell>
        </row>
        <row r="86">
          <cell r="A86">
            <v>40224</v>
          </cell>
          <cell r="B86">
            <v>65.217399999999998</v>
          </cell>
          <cell r="C86">
            <v>89.904200000000003</v>
          </cell>
          <cell r="D86">
            <v>86.530600000000007</v>
          </cell>
          <cell r="E86">
            <v>73.553100000000001</v>
          </cell>
          <cell r="F86">
            <v>77.138599999999997</v>
          </cell>
          <cell r="G86">
            <v>101.76310000000001</v>
          </cell>
          <cell r="H86">
            <v>97.777799999999999</v>
          </cell>
          <cell r="I86">
            <v>93.565400000000011</v>
          </cell>
          <cell r="J86">
            <v>87.58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9041</v>
          </cell>
          <cell r="AH86">
            <v>105.0625</v>
          </cell>
          <cell r="AI86">
            <v>107.7343</v>
          </cell>
          <cell r="AJ86">
            <v>2.6718000000000046</v>
          </cell>
          <cell r="AK86">
            <v>13.48056899947183</v>
          </cell>
          <cell r="AL86">
            <v>26.961137998943659</v>
          </cell>
          <cell r="AM86">
            <v>40.441706998415491</v>
          </cell>
          <cell r="AN86">
            <v>53.922275997887319</v>
          </cell>
          <cell r="AO86">
            <v>-13.48056899947183</v>
          </cell>
          <cell r="AP86">
            <v>-26.961137998943659</v>
          </cell>
          <cell r="AQ86">
            <v>-40.441706998415491</v>
          </cell>
        </row>
        <row r="87">
          <cell r="A87">
            <v>40225</v>
          </cell>
          <cell r="B87">
            <v>66.204000000000008</v>
          </cell>
          <cell r="C87">
            <v>92.41170000000001</v>
          </cell>
          <cell r="D87">
            <v>90.457800000000006</v>
          </cell>
          <cell r="E87">
            <v>76.593400000000003</v>
          </cell>
          <cell r="F87">
            <v>82.620400000000004</v>
          </cell>
          <cell r="G87">
            <v>103.80900000000001</v>
          </cell>
          <cell r="H87">
            <v>99.3827</v>
          </cell>
          <cell r="I87">
            <v>93.507400000000004</v>
          </cell>
          <cell r="J87">
            <v>89.298000000000002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9042</v>
          </cell>
          <cell r="AH87">
            <v>105.0625</v>
          </cell>
          <cell r="AI87">
            <v>108.3163</v>
          </cell>
          <cell r="AJ87">
            <v>3.2537999999999982</v>
          </cell>
          <cell r="AK87">
            <v>13.48056899947183</v>
          </cell>
          <cell r="AL87">
            <v>26.961137998943659</v>
          </cell>
          <cell r="AM87">
            <v>40.441706998415491</v>
          </cell>
          <cell r="AN87">
            <v>53.922275997887319</v>
          </cell>
          <cell r="AO87">
            <v>-13.48056899947183</v>
          </cell>
          <cell r="AP87">
            <v>-26.961137998943659</v>
          </cell>
          <cell r="AQ87">
            <v>-40.441706998415491</v>
          </cell>
        </row>
        <row r="88">
          <cell r="A88">
            <v>40226</v>
          </cell>
          <cell r="B88">
            <v>66.872900000000001</v>
          </cell>
          <cell r="C88">
            <v>96.074400000000011</v>
          </cell>
          <cell r="D88">
            <v>92.664100000000005</v>
          </cell>
          <cell r="E88">
            <v>78.974400000000003</v>
          </cell>
          <cell r="F88">
            <v>84.808300000000003</v>
          </cell>
          <cell r="G88">
            <v>106.93610000000001</v>
          </cell>
          <cell r="H88">
            <v>100.61720000000001</v>
          </cell>
          <cell r="I88">
            <v>98.755400000000009</v>
          </cell>
          <cell r="J88">
            <v>91.161000000000001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9043</v>
          </cell>
          <cell r="AH88">
            <v>105.25</v>
          </cell>
          <cell r="AI88">
            <v>108.0669</v>
          </cell>
          <cell r="AJ88">
            <v>2.816900000000004</v>
          </cell>
          <cell r="AK88">
            <v>13.48056899947183</v>
          </cell>
          <cell r="AL88">
            <v>26.961137998943659</v>
          </cell>
          <cell r="AM88">
            <v>40.441706998415491</v>
          </cell>
          <cell r="AN88">
            <v>53.922275997887319</v>
          </cell>
          <cell r="AO88">
            <v>-13.48056899947183</v>
          </cell>
          <cell r="AP88">
            <v>-26.961137998943659</v>
          </cell>
          <cell r="AQ88">
            <v>-40.441706998415491</v>
          </cell>
        </row>
        <row r="89">
          <cell r="A89">
            <v>40227</v>
          </cell>
          <cell r="B89">
            <v>66.387900000000002</v>
          </cell>
          <cell r="C89">
            <v>98.140500000000003</v>
          </cell>
          <cell r="D89">
            <v>85.990099999999998</v>
          </cell>
          <cell r="E89">
            <v>77.179500000000004</v>
          </cell>
          <cell r="F89">
            <v>83.702100000000002</v>
          </cell>
          <cell r="G89">
            <v>108.3001</v>
          </cell>
          <cell r="H89">
            <v>101.8519</v>
          </cell>
          <cell r="I89">
            <v>99.871700000000004</v>
          </cell>
          <cell r="J89">
            <v>91.21900000000000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9044</v>
          </cell>
          <cell r="AH89">
            <v>104.625</v>
          </cell>
          <cell r="AI89">
            <v>107.48490000000001</v>
          </cell>
          <cell r="AJ89">
            <v>2.8599000000000103</v>
          </cell>
          <cell r="AK89">
            <v>13.48056899947183</v>
          </cell>
          <cell r="AL89">
            <v>26.961137998943659</v>
          </cell>
          <cell r="AM89">
            <v>40.441706998415491</v>
          </cell>
          <cell r="AN89">
            <v>53.922275997887319</v>
          </cell>
          <cell r="AO89">
            <v>-13.48056899947183</v>
          </cell>
          <cell r="AP89">
            <v>-26.961137998943659</v>
          </cell>
          <cell r="AQ89">
            <v>-40.441706998415491</v>
          </cell>
        </row>
        <row r="90">
          <cell r="A90">
            <v>40228</v>
          </cell>
          <cell r="B90">
            <v>67.391300000000001</v>
          </cell>
          <cell r="C90">
            <v>99.6995</v>
          </cell>
          <cell r="D90">
            <v>87.589600000000004</v>
          </cell>
          <cell r="E90">
            <v>78.754600000000011</v>
          </cell>
          <cell r="F90">
            <v>84.414900000000003</v>
          </cell>
          <cell r="G90">
            <v>110.31270000000001</v>
          </cell>
          <cell r="H90">
            <v>101.9753</v>
          </cell>
          <cell r="I90">
            <v>99.146799999999999</v>
          </cell>
          <cell r="J90">
            <v>91.781999999999996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9045</v>
          </cell>
          <cell r="AH90">
            <v>103.75</v>
          </cell>
          <cell r="AI90">
            <v>106.7368</v>
          </cell>
          <cell r="AJ90">
            <v>2.9868000000000023</v>
          </cell>
          <cell r="AK90">
            <v>13.48056899947183</v>
          </cell>
          <cell r="AL90">
            <v>26.961137998943659</v>
          </cell>
          <cell r="AM90">
            <v>40.441706998415491</v>
          </cell>
          <cell r="AN90">
            <v>53.922275997887319</v>
          </cell>
          <cell r="AO90">
            <v>-13.48056899947183</v>
          </cell>
          <cell r="AP90">
            <v>-26.961137998943659</v>
          </cell>
          <cell r="AQ90">
            <v>-40.441706998415491</v>
          </cell>
        </row>
        <row r="91">
          <cell r="A91">
            <v>40231</v>
          </cell>
          <cell r="B91">
            <v>67.541800000000009</v>
          </cell>
          <cell r="C91">
            <v>101.3336</v>
          </cell>
          <cell r="D91">
            <v>89.398800000000008</v>
          </cell>
          <cell r="E91">
            <v>79.267400000000009</v>
          </cell>
          <cell r="F91">
            <v>88.520200000000003</v>
          </cell>
          <cell r="G91">
            <v>111.54360000000001</v>
          </cell>
          <cell r="H91">
            <v>101.8519</v>
          </cell>
          <cell r="I91">
            <v>100.36460000000001</v>
          </cell>
          <cell r="J91">
            <v>92.353999999999999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9048</v>
          </cell>
          <cell r="AH91">
            <v>101.125</v>
          </cell>
          <cell r="AI91">
            <v>104.74170000000001</v>
          </cell>
          <cell r="AJ91">
            <v>3.6167000000000087</v>
          </cell>
          <cell r="AK91">
            <v>13.48056899947183</v>
          </cell>
          <cell r="AL91">
            <v>26.961137998943659</v>
          </cell>
          <cell r="AM91">
            <v>40.441706998415491</v>
          </cell>
          <cell r="AN91">
            <v>53.922275997887319</v>
          </cell>
          <cell r="AO91">
            <v>-13.48056899947183</v>
          </cell>
          <cell r="AP91">
            <v>-26.961137998943659</v>
          </cell>
          <cell r="AQ91">
            <v>-40.441706998415491</v>
          </cell>
        </row>
        <row r="92">
          <cell r="A92">
            <v>40232</v>
          </cell>
          <cell r="B92">
            <v>65.886300000000006</v>
          </cell>
          <cell r="C92">
            <v>98.854200000000006</v>
          </cell>
          <cell r="D92">
            <v>87.2697</v>
          </cell>
          <cell r="E92">
            <v>76.703299999999999</v>
          </cell>
          <cell r="F92">
            <v>88.643100000000004</v>
          </cell>
          <cell r="G92">
            <v>107.88420000000001</v>
          </cell>
          <cell r="H92">
            <v>98.209900000000005</v>
          </cell>
          <cell r="I92">
            <v>95.682000000000002</v>
          </cell>
          <cell r="J92">
            <v>90.475999999999999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9049</v>
          </cell>
          <cell r="AH92">
            <v>101.4375</v>
          </cell>
          <cell r="AI92">
            <v>104.74170000000001</v>
          </cell>
          <cell r="AJ92">
            <v>3.3042000000000087</v>
          </cell>
          <cell r="AK92">
            <v>13.48056899947183</v>
          </cell>
          <cell r="AL92">
            <v>26.961137998943659</v>
          </cell>
          <cell r="AM92">
            <v>40.441706998415491</v>
          </cell>
          <cell r="AN92">
            <v>53.922275997887319</v>
          </cell>
          <cell r="AO92">
            <v>-13.48056899947183</v>
          </cell>
          <cell r="AP92">
            <v>-26.961137998943659</v>
          </cell>
          <cell r="AQ92">
            <v>-40.441706998415491</v>
          </cell>
        </row>
        <row r="93">
          <cell r="A93">
            <v>40233</v>
          </cell>
          <cell r="B93">
            <v>67.441500000000005</v>
          </cell>
          <cell r="C93">
            <v>99.361400000000003</v>
          </cell>
          <cell r="D93">
            <v>88.781000000000006</v>
          </cell>
          <cell r="E93">
            <v>77.069600000000008</v>
          </cell>
          <cell r="F93">
            <v>89.159300000000002</v>
          </cell>
          <cell r="G93">
            <v>109.7471</v>
          </cell>
          <cell r="H93">
            <v>98.518500000000003</v>
          </cell>
          <cell r="I93">
            <v>98.00160000000001</v>
          </cell>
          <cell r="J93">
            <v>91.025000000000006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9050</v>
          </cell>
          <cell r="AH93">
            <v>102.75</v>
          </cell>
          <cell r="AI93">
            <v>105.65610000000001</v>
          </cell>
          <cell r="AJ93">
            <v>2.9061000000000092</v>
          </cell>
          <cell r="AK93">
            <v>13.48056899947183</v>
          </cell>
          <cell r="AL93">
            <v>26.961137998943659</v>
          </cell>
          <cell r="AM93">
            <v>40.441706998415491</v>
          </cell>
          <cell r="AN93">
            <v>53.922275997887319</v>
          </cell>
          <cell r="AO93">
            <v>-13.48056899947183</v>
          </cell>
          <cell r="AP93">
            <v>-26.961137998943659</v>
          </cell>
          <cell r="AQ93">
            <v>-40.441706998415491</v>
          </cell>
        </row>
        <row r="94">
          <cell r="A94">
            <v>40234</v>
          </cell>
          <cell r="B94">
            <v>66.103700000000003</v>
          </cell>
          <cell r="C94">
            <v>96.750600000000006</v>
          </cell>
          <cell r="D94">
            <v>87.788200000000003</v>
          </cell>
          <cell r="E94">
            <v>76.923100000000005</v>
          </cell>
          <cell r="F94">
            <v>87.684400000000011</v>
          </cell>
          <cell r="G94">
            <v>106.6534</v>
          </cell>
          <cell r="H94">
            <v>95</v>
          </cell>
          <cell r="I94">
            <v>92.130200000000002</v>
          </cell>
          <cell r="J94">
            <v>89.799000000000007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9051</v>
          </cell>
          <cell r="AH94">
            <v>101.6875</v>
          </cell>
          <cell r="AI94">
            <v>105.15740000000001</v>
          </cell>
          <cell r="AJ94">
            <v>3.4699000000000098</v>
          </cell>
          <cell r="AK94">
            <v>13.48056899947183</v>
          </cell>
          <cell r="AL94">
            <v>26.961137998943659</v>
          </cell>
          <cell r="AM94">
            <v>40.441706998415491</v>
          </cell>
          <cell r="AN94">
            <v>53.922275997887319</v>
          </cell>
          <cell r="AO94">
            <v>-13.48056899947183</v>
          </cell>
          <cell r="AP94">
            <v>-26.961137998943659</v>
          </cell>
          <cell r="AQ94">
            <v>-40.441706998415491</v>
          </cell>
        </row>
        <row r="95">
          <cell r="A95">
            <v>40235</v>
          </cell>
          <cell r="B95">
            <v>66.421400000000006</v>
          </cell>
          <cell r="C95">
            <v>99.793400000000005</v>
          </cell>
          <cell r="D95">
            <v>89.134</v>
          </cell>
          <cell r="E95">
            <v>80</v>
          </cell>
          <cell r="F95">
            <v>89.110100000000003</v>
          </cell>
          <cell r="G95">
            <v>110.479</v>
          </cell>
          <cell r="H95">
            <v>98.765500000000003</v>
          </cell>
          <cell r="I95">
            <v>95.174599999999998</v>
          </cell>
          <cell r="J95">
            <v>90.872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9052</v>
          </cell>
          <cell r="AH95">
            <v>99.875</v>
          </cell>
          <cell r="AI95">
            <v>104.24290000000001</v>
          </cell>
          <cell r="AJ95">
            <v>4.3679000000000059</v>
          </cell>
          <cell r="AK95">
            <v>13.48056899947183</v>
          </cell>
          <cell r="AL95">
            <v>26.961137998943659</v>
          </cell>
          <cell r="AM95">
            <v>40.441706998415491</v>
          </cell>
          <cell r="AN95">
            <v>53.922275997887319</v>
          </cell>
          <cell r="AO95">
            <v>-13.48056899947183</v>
          </cell>
          <cell r="AP95">
            <v>-26.961137998943659</v>
          </cell>
          <cell r="AQ95">
            <v>-40.441706998415491</v>
          </cell>
        </row>
        <row r="96">
          <cell r="A96">
            <v>40238</v>
          </cell>
          <cell r="B96">
            <v>66.0535</v>
          </cell>
          <cell r="C96">
            <v>101.991</v>
          </cell>
          <cell r="D96">
            <v>91.06450000000001</v>
          </cell>
          <cell r="E96">
            <v>80.952399999999997</v>
          </cell>
          <cell r="F96">
            <v>88.249700000000004</v>
          </cell>
          <cell r="G96">
            <v>111.843</v>
          </cell>
          <cell r="H96">
            <v>99.259200000000007</v>
          </cell>
          <cell r="I96">
            <v>100.756</v>
          </cell>
          <cell r="J96">
            <v>90.522000000000006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9055</v>
          </cell>
          <cell r="AH96">
            <v>100.625</v>
          </cell>
          <cell r="AI96">
            <v>104.65860000000001</v>
          </cell>
          <cell r="AJ96">
            <v>4.033600000000007</v>
          </cell>
          <cell r="AK96">
            <v>13.48056899947183</v>
          </cell>
          <cell r="AL96">
            <v>26.961137998943659</v>
          </cell>
          <cell r="AM96">
            <v>40.441706998415491</v>
          </cell>
          <cell r="AN96">
            <v>53.922275997887319</v>
          </cell>
          <cell r="AO96">
            <v>-13.48056899947183</v>
          </cell>
          <cell r="AP96">
            <v>-26.961137998943659</v>
          </cell>
          <cell r="AQ96">
            <v>-40.441706998415491</v>
          </cell>
        </row>
        <row r="97">
          <cell r="A97">
            <v>40239</v>
          </cell>
          <cell r="B97">
            <v>66.638800000000003</v>
          </cell>
          <cell r="C97">
            <v>102.7423</v>
          </cell>
          <cell r="D97">
            <v>92.708200000000005</v>
          </cell>
          <cell r="E97">
            <v>82.6374</v>
          </cell>
          <cell r="F97">
            <v>88.003900000000002</v>
          </cell>
          <cell r="G97">
            <v>114.10510000000001</v>
          </cell>
          <cell r="H97">
            <v>100</v>
          </cell>
          <cell r="I97">
            <v>100.62560000000001</v>
          </cell>
          <cell r="J97">
            <v>91.754000000000005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9056</v>
          </cell>
          <cell r="AH97">
            <v>101.75</v>
          </cell>
          <cell r="AI97">
            <v>104.82480000000001</v>
          </cell>
          <cell r="AJ97">
            <v>3.0748000000000104</v>
          </cell>
          <cell r="AK97">
            <v>13.48056899947183</v>
          </cell>
          <cell r="AL97">
            <v>26.961137998943659</v>
          </cell>
          <cell r="AM97">
            <v>40.441706998415491</v>
          </cell>
          <cell r="AN97">
            <v>53.922275997887319</v>
          </cell>
          <cell r="AO97">
            <v>-13.48056899947183</v>
          </cell>
          <cell r="AP97">
            <v>-26.961137998943659</v>
          </cell>
          <cell r="AQ97">
            <v>-40.441706998415491</v>
          </cell>
        </row>
        <row r="98">
          <cell r="A98">
            <v>40240</v>
          </cell>
          <cell r="B98">
            <v>69.94980000000001</v>
          </cell>
          <cell r="C98">
            <v>103.024</v>
          </cell>
          <cell r="D98">
            <v>94.561500000000009</v>
          </cell>
          <cell r="E98">
            <v>83.37</v>
          </cell>
          <cell r="F98">
            <v>88.520200000000003</v>
          </cell>
          <cell r="G98">
            <v>114.6041</v>
          </cell>
          <cell r="H98">
            <v>102.3456</v>
          </cell>
          <cell r="I98">
            <v>102.9161</v>
          </cell>
          <cell r="J98">
            <v>93.100999999999999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9057</v>
          </cell>
          <cell r="AH98">
            <v>101.375</v>
          </cell>
          <cell r="AI98">
            <v>104.4092</v>
          </cell>
          <cell r="AJ98">
            <v>3.0341999999999985</v>
          </cell>
          <cell r="AK98">
            <v>13.48056899947183</v>
          </cell>
          <cell r="AL98">
            <v>26.961137998943659</v>
          </cell>
          <cell r="AM98">
            <v>40.441706998415491</v>
          </cell>
          <cell r="AN98">
            <v>53.922275997887319</v>
          </cell>
          <cell r="AO98">
            <v>-13.48056899947183</v>
          </cell>
          <cell r="AP98">
            <v>-26.961137998943659</v>
          </cell>
          <cell r="AQ98">
            <v>-40.441706998415491</v>
          </cell>
        </row>
        <row r="99">
          <cell r="A99">
            <v>40241</v>
          </cell>
          <cell r="B99">
            <v>69.682299999999998</v>
          </cell>
          <cell r="C99">
            <v>102.8738</v>
          </cell>
          <cell r="D99">
            <v>94.60560000000001</v>
          </cell>
          <cell r="E99">
            <v>82.783900000000003</v>
          </cell>
          <cell r="F99">
            <v>89.8476</v>
          </cell>
          <cell r="G99">
            <v>116.43380000000001</v>
          </cell>
          <cell r="H99">
            <v>104.81480000000001</v>
          </cell>
          <cell r="I99">
            <v>103.52500000000001</v>
          </cell>
          <cell r="J99">
            <v>93.909000000000006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9058</v>
          </cell>
          <cell r="AH99">
            <v>101.625</v>
          </cell>
          <cell r="AI99">
            <v>103.2454</v>
          </cell>
          <cell r="AJ99">
            <v>1.6204000000000036</v>
          </cell>
          <cell r="AK99">
            <v>13.48056899947183</v>
          </cell>
          <cell r="AL99">
            <v>26.961137998943659</v>
          </cell>
          <cell r="AM99">
            <v>40.441706998415491</v>
          </cell>
          <cell r="AN99">
            <v>53.922275997887319</v>
          </cell>
          <cell r="AO99">
            <v>-13.48056899947183</v>
          </cell>
          <cell r="AP99">
            <v>-26.961137998943659</v>
          </cell>
          <cell r="AQ99">
            <v>-40.441706998415491</v>
          </cell>
        </row>
        <row r="100">
          <cell r="A100">
            <v>40242</v>
          </cell>
          <cell r="B100">
            <v>71.0702</v>
          </cell>
          <cell r="C100">
            <v>106.64920000000001</v>
          </cell>
          <cell r="D100">
            <v>99.172600000000003</v>
          </cell>
          <cell r="E100">
            <v>85.421199999999999</v>
          </cell>
          <cell r="F100">
            <v>90.314599999999999</v>
          </cell>
          <cell r="G100">
            <v>118.46300000000001</v>
          </cell>
          <cell r="H100">
            <v>106.48150000000001</v>
          </cell>
          <cell r="I100">
            <v>107.7872</v>
          </cell>
          <cell r="J100">
            <v>96.7770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9059</v>
          </cell>
          <cell r="AH100">
            <v>100.875</v>
          </cell>
          <cell r="AI100">
            <v>103.07910000000001</v>
          </cell>
          <cell r="AJ100">
            <v>2.2041000000000111</v>
          </cell>
          <cell r="AK100">
            <v>13.48056899947183</v>
          </cell>
          <cell r="AL100">
            <v>26.961137998943659</v>
          </cell>
          <cell r="AM100">
            <v>40.441706998415491</v>
          </cell>
          <cell r="AN100">
            <v>53.922275997887319</v>
          </cell>
          <cell r="AO100">
            <v>-13.48056899947183</v>
          </cell>
          <cell r="AP100">
            <v>-26.961137998943659</v>
          </cell>
          <cell r="AQ100">
            <v>-40.441706998415491</v>
          </cell>
        </row>
        <row r="101">
          <cell r="A101">
            <v>40245</v>
          </cell>
          <cell r="B101">
            <v>71.655500000000004</v>
          </cell>
          <cell r="C101">
            <v>107.4568</v>
          </cell>
          <cell r="D101">
            <v>97.749600000000001</v>
          </cell>
          <cell r="E101">
            <v>85.970700000000008</v>
          </cell>
          <cell r="F101">
            <v>88.6922</v>
          </cell>
          <cell r="G101">
            <v>118.7625</v>
          </cell>
          <cell r="H101">
            <v>106.41970000000001</v>
          </cell>
          <cell r="I101">
            <v>105.80110000000001</v>
          </cell>
          <cell r="J101">
            <v>96.68399999999999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9062</v>
          </cell>
          <cell r="AH101">
            <v>101.375</v>
          </cell>
          <cell r="AI101">
            <v>104.0767</v>
          </cell>
          <cell r="AJ101">
            <v>2.7017000000000024</v>
          </cell>
          <cell r="AK101">
            <v>13.48056899947183</v>
          </cell>
          <cell r="AL101">
            <v>26.961137998943659</v>
          </cell>
          <cell r="AM101">
            <v>40.441706998415491</v>
          </cell>
          <cell r="AN101">
            <v>53.922275997887319</v>
          </cell>
          <cell r="AO101">
            <v>-13.48056899947183</v>
          </cell>
          <cell r="AP101">
            <v>-26.961137998943659</v>
          </cell>
          <cell r="AQ101">
            <v>-40.441706998415491</v>
          </cell>
        </row>
        <row r="102">
          <cell r="A102">
            <v>40246</v>
          </cell>
          <cell r="B102">
            <v>70.98660000000001</v>
          </cell>
          <cell r="C102">
            <v>106.91210000000001</v>
          </cell>
          <cell r="D102">
            <v>96.293400000000005</v>
          </cell>
          <cell r="E102">
            <v>84.761899999999997</v>
          </cell>
          <cell r="F102">
            <v>88.003900000000002</v>
          </cell>
          <cell r="G102">
            <v>116.53360000000001</v>
          </cell>
          <cell r="H102">
            <v>105.432</v>
          </cell>
          <cell r="I102">
            <v>106.033</v>
          </cell>
          <cell r="J102">
            <v>95.870999999999995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9063</v>
          </cell>
          <cell r="AH102">
            <v>101.375</v>
          </cell>
          <cell r="AI102">
            <v>104.24290000000001</v>
          </cell>
          <cell r="AJ102">
            <v>2.8679000000000059</v>
          </cell>
          <cell r="AK102">
            <v>13.48056899947183</v>
          </cell>
          <cell r="AL102">
            <v>26.961137998943659</v>
          </cell>
          <cell r="AM102">
            <v>40.441706998415491</v>
          </cell>
          <cell r="AN102">
            <v>53.922275997887319</v>
          </cell>
          <cell r="AO102">
            <v>-13.48056899947183</v>
          </cell>
          <cell r="AP102">
            <v>-26.961137998943659</v>
          </cell>
          <cell r="AQ102">
            <v>-40.441706998415491</v>
          </cell>
        </row>
        <row r="103">
          <cell r="A103">
            <v>40247</v>
          </cell>
          <cell r="B103">
            <v>73.160499999999999</v>
          </cell>
          <cell r="C103">
            <v>107.94510000000001</v>
          </cell>
          <cell r="D103">
            <v>98.841700000000003</v>
          </cell>
          <cell r="E103">
            <v>88.058599999999998</v>
          </cell>
          <cell r="F103">
            <v>89.798400000000001</v>
          </cell>
          <cell r="G103">
            <v>119.0951</v>
          </cell>
          <cell r="H103">
            <v>107.71610000000001</v>
          </cell>
          <cell r="I103">
            <v>106.85940000000001</v>
          </cell>
          <cell r="J103">
            <v>97.006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9064</v>
          </cell>
          <cell r="AH103">
            <v>102.4375</v>
          </cell>
          <cell r="AI103">
            <v>105.0742</v>
          </cell>
          <cell r="AJ103">
            <v>2.6367000000000047</v>
          </cell>
          <cell r="AK103">
            <v>13.48056899947183</v>
          </cell>
          <cell r="AL103">
            <v>26.961137998943659</v>
          </cell>
          <cell r="AM103">
            <v>40.441706998415491</v>
          </cell>
          <cell r="AN103">
            <v>53.922275997887319</v>
          </cell>
          <cell r="AO103">
            <v>-13.48056899947183</v>
          </cell>
          <cell r="AP103">
            <v>-26.961137998943659</v>
          </cell>
          <cell r="AQ103">
            <v>-40.441706998415491</v>
          </cell>
        </row>
        <row r="104">
          <cell r="A104">
            <v>40248</v>
          </cell>
          <cell r="B104">
            <v>72.324399999999997</v>
          </cell>
          <cell r="C104">
            <v>106.87450000000001</v>
          </cell>
          <cell r="D104">
            <v>97.076700000000002</v>
          </cell>
          <cell r="E104">
            <v>88.314999999999998</v>
          </cell>
          <cell r="F104">
            <v>88.790599999999998</v>
          </cell>
          <cell r="G104">
            <v>117.9308</v>
          </cell>
          <cell r="H104">
            <v>106.6049</v>
          </cell>
          <cell r="I104">
            <v>106.6854</v>
          </cell>
          <cell r="J104">
            <v>96.35200000000000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9065</v>
          </cell>
          <cell r="AH104">
            <v>103.8125</v>
          </cell>
          <cell r="AI104">
            <v>105.98860000000001</v>
          </cell>
          <cell r="AJ104">
            <v>2.1761000000000053</v>
          </cell>
          <cell r="AK104">
            <v>13.48056899947183</v>
          </cell>
          <cell r="AL104">
            <v>26.961137998943659</v>
          </cell>
          <cell r="AM104">
            <v>40.441706998415491</v>
          </cell>
          <cell r="AN104">
            <v>53.922275997887319</v>
          </cell>
          <cell r="AO104">
            <v>-13.48056899947183</v>
          </cell>
          <cell r="AP104">
            <v>-26.961137998943659</v>
          </cell>
          <cell r="AQ104">
            <v>-40.441706998415491</v>
          </cell>
        </row>
        <row r="105">
          <cell r="A105">
            <v>40249</v>
          </cell>
          <cell r="B105">
            <v>73.444800000000001</v>
          </cell>
          <cell r="C105">
            <v>107.06240000000001</v>
          </cell>
          <cell r="D105">
            <v>97.694400000000002</v>
          </cell>
          <cell r="E105">
            <v>89.01100000000001</v>
          </cell>
          <cell r="F105">
            <v>88.815100000000001</v>
          </cell>
          <cell r="G105">
            <v>122.1391</v>
          </cell>
          <cell r="H105">
            <v>109.7531</v>
          </cell>
          <cell r="I105">
            <v>106.12</v>
          </cell>
          <cell r="J105">
            <v>97.031000000000006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9066</v>
          </cell>
          <cell r="AH105">
            <v>103.9375</v>
          </cell>
          <cell r="AI105">
            <v>106.40430000000001</v>
          </cell>
          <cell r="AJ105">
            <v>2.4668000000000063</v>
          </cell>
          <cell r="AK105">
            <v>13.48056899947183</v>
          </cell>
          <cell r="AL105">
            <v>26.961137998943659</v>
          </cell>
          <cell r="AM105">
            <v>40.441706998415491</v>
          </cell>
          <cell r="AN105">
            <v>53.922275997887319</v>
          </cell>
          <cell r="AO105">
            <v>-13.48056899947183</v>
          </cell>
          <cell r="AP105">
            <v>-26.961137998943659</v>
          </cell>
          <cell r="AQ105">
            <v>-40.441706998415491</v>
          </cell>
        </row>
        <row r="106">
          <cell r="A106">
            <v>40252</v>
          </cell>
          <cell r="B106">
            <v>73.344499999999996</v>
          </cell>
          <cell r="C106">
            <v>105.5222</v>
          </cell>
          <cell r="D106">
            <v>95.212400000000002</v>
          </cell>
          <cell r="E106">
            <v>87.252700000000004</v>
          </cell>
          <cell r="F106">
            <v>89.331400000000002</v>
          </cell>
          <cell r="G106">
            <v>120.85820000000001</v>
          </cell>
          <cell r="H106">
            <v>109.0741</v>
          </cell>
          <cell r="I106">
            <v>103.30760000000001</v>
          </cell>
          <cell r="J106">
            <v>96.114000000000004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9069</v>
          </cell>
          <cell r="AH106">
            <v>103.9375</v>
          </cell>
          <cell r="AI106">
            <v>106.90310000000001</v>
          </cell>
          <cell r="AJ106">
            <v>2.9656000000000091</v>
          </cell>
          <cell r="AK106">
            <v>13.48056899947183</v>
          </cell>
          <cell r="AL106">
            <v>26.961137998943659</v>
          </cell>
          <cell r="AM106">
            <v>40.441706998415491</v>
          </cell>
          <cell r="AN106">
            <v>53.922275997887319</v>
          </cell>
          <cell r="AO106">
            <v>-13.48056899947183</v>
          </cell>
          <cell r="AP106">
            <v>-26.961137998943659</v>
          </cell>
          <cell r="AQ106">
            <v>-40.441706998415491</v>
          </cell>
        </row>
        <row r="107">
          <cell r="A107">
            <v>40253</v>
          </cell>
          <cell r="B107">
            <v>74.36460000000001</v>
          </cell>
          <cell r="C107">
            <v>107.96390000000001</v>
          </cell>
          <cell r="D107">
            <v>97.186999999999998</v>
          </cell>
          <cell r="E107">
            <v>90.36630000000001</v>
          </cell>
          <cell r="F107">
            <v>91.961600000000004</v>
          </cell>
          <cell r="G107">
            <v>120.1264</v>
          </cell>
          <cell r="H107">
            <v>109.93830000000001</v>
          </cell>
          <cell r="I107">
            <v>105.67060000000001</v>
          </cell>
          <cell r="J107">
            <v>97.462000000000003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9070</v>
          </cell>
          <cell r="AH107">
            <v>102.5</v>
          </cell>
          <cell r="AI107">
            <v>106.3212</v>
          </cell>
          <cell r="AJ107">
            <v>3.8212000000000046</v>
          </cell>
          <cell r="AK107">
            <v>13.48056899947183</v>
          </cell>
          <cell r="AL107">
            <v>26.961137998943659</v>
          </cell>
          <cell r="AM107">
            <v>40.441706998415491</v>
          </cell>
          <cell r="AN107">
            <v>53.922275997887319</v>
          </cell>
          <cell r="AO107">
            <v>-13.48056899947183</v>
          </cell>
          <cell r="AP107">
            <v>-26.961137998943659</v>
          </cell>
          <cell r="AQ107">
            <v>-40.441706998415491</v>
          </cell>
        </row>
        <row r="108">
          <cell r="A108">
            <v>40254</v>
          </cell>
          <cell r="B108">
            <v>76.421400000000006</v>
          </cell>
          <cell r="C108">
            <v>108.41470000000001</v>
          </cell>
          <cell r="D108">
            <v>99.283000000000001</v>
          </cell>
          <cell r="E108">
            <v>91.391900000000007</v>
          </cell>
          <cell r="F108">
            <v>93.510300000000001</v>
          </cell>
          <cell r="G108">
            <v>122.72120000000001</v>
          </cell>
          <cell r="H108">
            <v>111.0493</v>
          </cell>
          <cell r="I108">
            <v>108.1786</v>
          </cell>
          <cell r="J108">
            <v>98.986000000000004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9071</v>
          </cell>
          <cell r="AH108">
            <v>102.875</v>
          </cell>
          <cell r="AI108">
            <v>107.2355</v>
          </cell>
          <cell r="AJ108">
            <v>4.3605000000000018</v>
          </cell>
          <cell r="AK108">
            <v>13.48056899947183</v>
          </cell>
          <cell r="AL108">
            <v>26.961137998943659</v>
          </cell>
          <cell r="AM108">
            <v>40.441706998415491</v>
          </cell>
          <cell r="AN108">
            <v>53.922275997887319</v>
          </cell>
          <cell r="AO108">
            <v>-13.48056899947183</v>
          </cell>
          <cell r="AP108">
            <v>-26.961137998943659</v>
          </cell>
          <cell r="AQ108">
            <v>-40.441706998415491</v>
          </cell>
        </row>
        <row r="109">
          <cell r="A109">
            <v>40255</v>
          </cell>
          <cell r="B109">
            <v>75.602000000000004</v>
          </cell>
          <cell r="C109">
            <v>107.438</v>
          </cell>
          <cell r="D109">
            <v>98.521799999999999</v>
          </cell>
          <cell r="E109">
            <v>89.523800000000008</v>
          </cell>
          <cell r="F109">
            <v>91.961600000000004</v>
          </cell>
          <cell r="G109">
            <v>122.7877</v>
          </cell>
          <cell r="H109">
            <v>111.72840000000001</v>
          </cell>
          <cell r="I109">
            <v>106.497</v>
          </cell>
          <cell r="J109">
            <v>97.757000000000005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9072</v>
          </cell>
          <cell r="AH109">
            <v>102.25</v>
          </cell>
          <cell r="AI109">
            <v>107.8175</v>
          </cell>
          <cell r="AJ109">
            <v>5.5674999999999955</v>
          </cell>
          <cell r="AK109">
            <v>13.48056899947183</v>
          </cell>
          <cell r="AL109">
            <v>26.961137998943659</v>
          </cell>
          <cell r="AM109">
            <v>40.441706998415491</v>
          </cell>
          <cell r="AN109">
            <v>53.922275997887319</v>
          </cell>
          <cell r="AO109">
            <v>-13.48056899947183</v>
          </cell>
          <cell r="AP109">
            <v>-26.961137998943659</v>
          </cell>
          <cell r="AQ109">
            <v>-40.441706998415491</v>
          </cell>
        </row>
        <row r="110">
          <cell r="A110">
            <v>40256</v>
          </cell>
          <cell r="B110">
            <v>73.9298</v>
          </cell>
          <cell r="C110">
            <v>107.66340000000001</v>
          </cell>
          <cell r="D110">
            <v>99.283000000000001</v>
          </cell>
          <cell r="E110">
            <v>91.318700000000007</v>
          </cell>
          <cell r="F110">
            <v>92.674500000000009</v>
          </cell>
          <cell r="G110">
            <v>122.6713</v>
          </cell>
          <cell r="H110">
            <v>115.43210000000001</v>
          </cell>
          <cell r="I110">
            <v>104.46730000000001</v>
          </cell>
          <cell r="J110">
            <v>97.673000000000002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9073</v>
          </cell>
          <cell r="AH110">
            <v>100.625</v>
          </cell>
          <cell r="AI110">
            <v>106.40430000000001</v>
          </cell>
          <cell r="AJ110">
            <v>5.7793000000000063</v>
          </cell>
          <cell r="AK110">
            <v>13.48056899947183</v>
          </cell>
          <cell r="AL110">
            <v>26.961137998943659</v>
          </cell>
          <cell r="AM110">
            <v>40.441706998415491</v>
          </cell>
          <cell r="AN110">
            <v>53.922275997887319</v>
          </cell>
          <cell r="AO110">
            <v>-13.48056899947183</v>
          </cell>
          <cell r="AP110">
            <v>-26.961137998943659</v>
          </cell>
          <cell r="AQ110">
            <v>-40.441706998415491</v>
          </cell>
        </row>
        <row r="111">
          <cell r="A111">
            <v>40259</v>
          </cell>
          <cell r="B111">
            <v>74.264200000000002</v>
          </cell>
          <cell r="C111">
            <v>107.3253</v>
          </cell>
          <cell r="D111">
            <v>100.7501</v>
          </cell>
          <cell r="E111">
            <v>91.135500000000008</v>
          </cell>
          <cell r="F111">
            <v>92.133700000000005</v>
          </cell>
          <cell r="G111">
            <v>120.3925</v>
          </cell>
          <cell r="H111">
            <v>115.1234</v>
          </cell>
          <cell r="I111">
            <v>103.32210000000001</v>
          </cell>
          <cell r="J111">
            <v>97.055000000000007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9076</v>
          </cell>
          <cell r="AH111">
            <v>100.625</v>
          </cell>
          <cell r="AI111">
            <v>106.40430000000001</v>
          </cell>
          <cell r="AJ111">
            <v>5.7793000000000063</v>
          </cell>
          <cell r="AK111">
            <v>13.48056899947183</v>
          </cell>
          <cell r="AL111">
            <v>26.961137998943659</v>
          </cell>
          <cell r="AM111">
            <v>40.441706998415491</v>
          </cell>
          <cell r="AN111">
            <v>53.922275997887319</v>
          </cell>
          <cell r="AO111">
            <v>-13.48056899947183</v>
          </cell>
          <cell r="AP111">
            <v>-26.961137998943659</v>
          </cell>
          <cell r="AQ111">
            <v>-40.441706998415491</v>
          </cell>
        </row>
        <row r="112">
          <cell r="A112">
            <v>40260</v>
          </cell>
          <cell r="B112">
            <v>74.816100000000006</v>
          </cell>
          <cell r="C112">
            <v>108.2645</v>
          </cell>
          <cell r="D112">
            <v>101.84220000000001</v>
          </cell>
          <cell r="E112">
            <v>93.406599999999997</v>
          </cell>
          <cell r="F112">
            <v>92.772800000000004</v>
          </cell>
          <cell r="G112">
            <v>122.4218</v>
          </cell>
          <cell r="H112">
            <v>116.9753</v>
          </cell>
          <cell r="I112">
            <v>105.67060000000001</v>
          </cell>
          <cell r="J112">
            <v>97.945999999999998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9077</v>
          </cell>
          <cell r="AH112">
            <v>100.625</v>
          </cell>
          <cell r="AI112">
            <v>106.40430000000001</v>
          </cell>
          <cell r="AJ112">
            <v>5.7793000000000063</v>
          </cell>
          <cell r="AK112">
            <v>13.48056899947183</v>
          </cell>
          <cell r="AL112">
            <v>26.961137998943659</v>
          </cell>
          <cell r="AM112">
            <v>40.441706998415491</v>
          </cell>
          <cell r="AN112">
            <v>53.922275997887319</v>
          </cell>
          <cell r="AO112">
            <v>-13.48056899947183</v>
          </cell>
          <cell r="AP112">
            <v>-26.961137998943659</v>
          </cell>
          <cell r="AQ112">
            <v>-40.441706998415491</v>
          </cell>
        </row>
        <row r="113">
          <cell r="A113">
            <v>40261</v>
          </cell>
          <cell r="B113">
            <v>74.91640000000001</v>
          </cell>
          <cell r="C113">
            <v>108.6401</v>
          </cell>
          <cell r="D113">
            <v>102.5924</v>
          </cell>
          <cell r="E113">
            <v>93.956000000000003</v>
          </cell>
          <cell r="F113">
            <v>92.674500000000009</v>
          </cell>
          <cell r="G113">
            <v>121.67330000000001</v>
          </cell>
          <cell r="H113">
            <v>115.80249999999999</v>
          </cell>
          <cell r="I113">
            <v>105.22120000000001</v>
          </cell>
          <cell r="J113">
            <v>97.915000000000006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9078</v>
          </cell>
          <cell r="AH113">
            <v>103</v>
          </cell>
          <cell r="AI113">
            <v>107.2355</v>
          </cell>
          <cell r="AJ113">
            <v>4.2355000000000018</v>
          </cell>
          <cell r="AK113">
            <v>13.48056899947183</v>
          </cell>
          <cell r="AL113">
            <v>26.961137998943659</v>
          </cell>
          <cell r="AM113">
            <v>40.441706998415491</v>
          </cell>
          <cell r="AN113">
            <v>53.922275997887319</v>
          </cell>
          <cell r="AO113">
            <v>-13.48056899947183</v>
          </cell>
          <cell r="AP113">
            <v>-26.961137998943659</v>
          </cell>
          <cell r="AQ113">
            <v>-40.441706998415491</v>
          </cell>
        </row>
        <row r="114">
          <cell r="A114">
            <v>40262</v>
          </cell>
          <cell r="B114">
            <v>76.0535</v>
          </cell>
          <cell r="C114">
            <v>110.31180000000001</v>
          </cell>
          <cell r="D114">
            <v>103.85</v>
          </cell>
          <cell r="E114">
            <v>96.959699999999998</v>
          </cell>
          <cell r="F114">
            <v>95.649000000000001</v>
          </cell>
          <cell r="G114">
            <v>123.23690000000001</v>
          </cell>
          <cell r="H114">
            <v>118.64190000000001</v>
          </cell>
          <cell r="I114">
            <v>107.83070000000001</v>
          </cell>
          <cell r="J114">
            <v>99.757000000000005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9079</v>
          </cell>
          <cell r="AH114">
            <v>103.25</v>
          </cell>
          <cell r="AI114">
            <v>107.48490000000001</v>
          </cell>
          <cell r="AJ114">
            <v>4.2349000000000103</v>
          </cell>
          <cell r="AK114">
            <v>13.48056899947183</v>
          </cell>
          <cell r="AL114">
            <v>26.961137998943659</v>
          </cell>
          <cell r="AM114">
            <v>40.441706998415491</v>
          </cell>
          <cell r="AN114">
            <v>53.922275997887319</v>
          </cell>
          <cell r="AO114">
            <v>-13.48056899947183</v>
          </cell>
          <cell r="AP114">
            <v>-26.961137998943659</v>
          </cell>
          <cell r="AQ114">
            <v>-40.441706998415491</v>
          </cell>
        </row>
        <row r="115">
          <cell r="A115">
            <v>40263</v>
          </cell>
          <cell r="B115">
            <v>75.083600000000004</v>
          </cell>
          <cell r="C115">
            <v>110.29300000000001</v>
          </cell>
          <cell r="D115">
            <v>104.0154</v>
          </cell>
          <cell r="E115">
            <v>95.384600000000006</v>
          </cell>
          <cell r="F115">
            <v>96.607700000000008</v>
          </cell>
          <cell r="G115">
            <v>122.97070000000001</v>
          </cell>
          <cell r="H115">
            <v>118.5802</v>
          </cell>
          <cell r="I115">
            <v>107.3523</v>
          </cell>
          <cell r="J115">
            <v>99.612000000000009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9080</v>
          </cell>
          <cell r="AH115">
            <v>103.3125</v>
          </cell>
          <cell r="AI115">
            <v>106.90310000000001</v>
          </cell>
          <cell r="AJ115">
            <v>3.5906000000000091</v>
          </cell>
          <cell r="AK115">
            <v>13.48056899947183</v>
          </cell>
          <cell r="AL115">
            <v>26.961137998943659</v>
          </cell>
          <cell r="AM115">
            <v>40.441706998415491</v>
          </cell>
          <cell r="AN115">
            <v>53.922275997887319</v>
          </cell>
          <cell r="AO115">
            <v>-13.48056899947183</v>
          </cell>
          <cell r="AP115">
            <v>-26.961137998943659</v>
          </cell>
          <cell r="AQ115">
            <v>-40.441706998415491</v>
          </cell>
        </row>
        <row r="116">
          <cell r="A116">
            <v>40266</v>
          </cell>
          <cell r="B116">
            <v>75.100300000000004</v>
          </cell>
          <cell r="C116">
            <v>110.4808</v>
          </cell>
          <cell r="D116">
            <v>104.2581</v>
          </cell>
          <cell r="E116">
            <v>95.054900000000004</v>
          </cell>
          <cell r="F116">
            <v>98.574200000000005</v>
          </cell>
          <cell r="G116">
            <v>121.92280000000001</v>
          </cell>
          <cell r="H116">
            <v>117.28400000000001</v>
          </cell>
          <cell r="I116">
            <v>107.5698</v>
          </cell>
          <cell r="J116">
            <v>99.32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9083</v>
          </cell>
          <cell r="AH116">
            <v>103.3125</v>
          </cell>
          <cell r="AI116">
            <v>106.90310000000001</v>
          </cell>
          <cell r="AJ116">
            <v>3.5906000000000091</v>
          </cell>
          <cell r="AK116">
            <v>13.48056899947183</v>
          </cell>
          <cell r="AL116">
            <v>26.961137998943659</v>
          </cell>
          <cell r="AM116">
            <v>40.441706998415491</v>
          </cell>
          <cell r="AN116">
            <v>53.922275997887319</v>
          </cell>
          <cell r="AO116">
            <v>-13.48056899947183</v>
          </cell>
          <cell r="AP116">
            <v>-26.961137998943659</v>
          </cell>
          <cell r="AQ116">
            <v>-40.441706998415491</v>
          </cell>
        </row>
        <row r="117">
          <cell r="A117">
            <v>40267</v>
          </cell>
          <cell r="B117">
            <v>74.38130000000001</v>
          </cell>
          <cell r="C117">
            <v>109.4854</v>
          </cell>
          <cell r="D117">
            <v>103.0557</v>
          </cell>
          <cell r="E117">
            <v>94.505499999999998</v>
          </cell>
          <cell r="F117">
            <v>98.2547</v>
          </cell>
          <cell r="G117">
            <v>119.49430000000001</v>
          </cell>
          <cell r="H117">
            <v>115.1234</v>
          </cell>
          <cell r="I117">
            <v>106.8159</v>
          </cell>
          <cell r="J117">
            <v>98.695999999999998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9084</v>
          </cell>
          <cell r="AH117">
            <v>105.875</v>
          </cell>
          <cell r="AI117">
            <v>109.23060000000001</v>
          </cell>
          <cell r="AJ117">
            <v>3.3556000000000097</v>
          </cell>
          <cell r="AK117">
            <v>13.48056899947183</v>
          </cell>
          <cell r="AL117">
            <v>26.961137998943659</v>
          </cell>
          <cell r="AM117">
            <v>40.441706998415491</v>
          </cell>
          <cell r="AN117">
            <v>53.922275997887319</v>
          </cell>
          <cell r="AO117">
            <v>-13.48056899947183</v>
          </cell>
          <cell r="AP117">
            <v>-26.961137998943659</v>
          </cell>
          <cell r="AQ117">
            <v>-40.441706998415491</v>
          </cell>
        </row>
        <row r="118">
          <cell r="A118">
            <v>40268</v>
          </cell>
          <cell r="B118">
            <v>73.846100000000007</v>
          </cell>
          <cell r="C118">
            <v>106.79940000000001</v>
          </cell>
          <cell r="D118">
            <v>102.73580000000001</v>
          </cell>
          <cell r="E118">
            <v>94.945100000000011</v>
          </cell>
          <cell r="F118">
            <v>98.205500000000001</v>
          </cell>
          <cell r="G118">
            <v>119.27810000000001</v>
          </cell>
          <cell r="H118">
            <v>114.19760000000001</v>
          </cell>
          <cell r="I118">
            <v>107.16380000000001</v>
          </cell>
          <cell r="J118">
            <v>98.24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9085</v>
          </cell>
          <cell r="AH118">
            <v>106.8125</v>
          </cell>
          <cell r="AI118">
            <v>109.3138</v>
          </cell>
          <cell r="AJ118">
            <v>2.5013000000000005</v>
          </cell>
          <cell r="AK118">
            <v>13.48056899947183</v>
          </cell>
          <cell r="AL118">
            <v>26.961137998943659</v>
          </cell>
          <cell r="AM118">
            <v>40.441706998415491</v>
          </cell>
          <cell r="AN118">
            <v>53.922275997887319</v>
          </cell>
          <cell r="AO118">
            <v>-13.48056899947183</v>
          </cell>
          <cell r="AP118">
            <v>-26.961137998943659</v>
          </cell>
          <cell r="AQ118">
            <v>-40.441706998415491</v>
          </cell>
        </row>
        <row r="119">
          <cell r="A119">
            <v>40269</v>
          </cell>
          <cell r="B119">
            <v>74.648800000000008</v>
          </cell>
          <cell r="C119">
            <v>108.565</v>
          </cell>
          <cell r="D119">
            <v>104.45670000000001</v>
          </cell>
          <cell r="E119">
            <v>96.776600000000002</v>
          </cell>
          <cell r="F119">
            <v>99.336300000000008</v>
          </cell>
          <cell r="G119">
            <v>123.2535</v>
          </cell>
          <cell r="H119">
            <v>116.85180000000001</v>
          </cell>
          <cell r="I119">
            <v>112.03490000000001</v>
          </cell>
          <cell r="J119">
            <v>100.129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9086</v>
          </cell>
          <cell r="AH119">
            <v>106.5625</v>
          </cell>
          <cell r="AI119">
            <v>109.3138</v>
          </cell>
          <cell r="AJ119">
            <v>2.7513000000000005</v>
          </cell>
          <cell r="AK119">
            <v>13.48056899947183</v>
          </cell>
          <cell r="AL119">
            <v>26.961137998943659</v>
          </cell>
          <cell r="AM119">
            <v>40.441706998415491</v>
          </cell>
          <cell r="AN119">
            <v>53.922275997887319</v>
          </cell>
          <cell r="AO119">
            <v>-13.48056899947183</v>
          </cell>
          <cell r="AP119">
            <v>-26.961137998943659</v>
          </cell>
          <cell r="AQ119">
            <v>-40.441706998415491</v>
          </cell>
        </row>
        <row r="120">
          <cell r="A120">
            <v>40270</v>
          </cell>
          <cell r="B120">
            <v>74.648800000000008</v>
          </cell>
          <cell r="C120">
            <v>108.565</v>
          </cell>
          <cell r="D120">
            <v>104.45670000000001</v>
          </cell>
          <cell r="E120">
            <v>96.776600000000002</v>
          </cell>
          <cell r="F120">
            <v>99.336300000000008</v>
          </cell>
          <cell r="G120">
            <v>123.2535</v>
          </cell>
          <cell r="H120">
            <v>116.85180000000001</v>
          </cell>
          <cell r="I120">
            <v>112.03490000000001</v>
          </cell>
          <cell r="J120">
            <v>100.129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9087</v>
          </cell>
          <cell r="AH120">
            <v>105.125</v>
          </cell>
          <cell r="AI120">
            <v>108.5656</v>
          </cell>
          <cell r="AJ120">
            <v>3.4406000000000034</v>
          </cell>
          <cell r="AK120">
            <v>13.48056899947183</v>
          </cell>
          <cell r="AL120">
            <v>26.961137998943659</v>
          </cell>
          <cell r="AM120">
            <v>40.441706998415491</v>
          </cell>
          <cell r="AN120">
            <v>53.922275997887319</v>
          </cell>
          <cell r="AO120">
            <v>-13.48056899947183</v>
          </cell>
          <cell r="AP120">
            <v>-26.961137998943659</v>
          </cell>
          <cell r="AQ120">
            <v>-40.441706998415491</v>
          </cell>
        </row>
        <row r="121">
          <cell r="A121">
            <v>40273</v>
          </cell>
          <cell r="B121">
            <v>74.648800000000008</v>
          </cell>
          <cell r="C121">
            <v>108.565</v>
          </cell>
          <cell r="D121">
            <v>104.45670000000001</v>
          </cell>
          <cell r="E121">
            <v>96.776600000000002</v>
          </cell>
          <cell r="F121">
            <v>99.336300000000008</v>
          </cell>
          <cell r="G121">
            <v>123.2535</v>
          </cell>
          <cell r="H121">
            <v>116.85180000000001</v>
          </cell>
          <cell r="I121">
            <v>112.03490000000001</v>
          </cell>
          <cell r="J121">
            <v>100.129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9090</v>
          </cell>
          <cell r="AH121">
            <v>105.0625</v>
          </cell>
          <cell r="AI121">
            <v>108.0669</v>
          </cell>
          <cell r="AJ121">
            <v>3.004400000000004</v>
          </cell>
          <cell r="AK121">
            <v>13.48056899947183</v>
          </cell>
          <cell r="AL121">
            <v>26.961137998943659</v>
          </cell>
          <cell r="AM121">
            <v>40.441706998415491</v>
          </cell>
          <cell r="AN121">
            <v>53.922275997887319</v>
          </cell>
          <cell r="AO121">
            <v>-13.48056899947183</v>
          </cell>
          <cell r="AP121">
            <v>-26.961137998943659</v>
          </cell>
          <cell r="AQ121">
            <v>-40.441706998415491</v>
          </cell>
        </row>
        <row r="122">
          <cell r="A122">
            <v>40274</v>
          </cell>
          <cell r="B122">
            <v>75.200699999999998</v>
          </cell>
          <cell r="C122">
            <v>108.92190000000001</v>
          </cell>
          <cell r="D122">
            <v>103.5411</v>
          </cell>
          <cell r="E122">
            <v>98.351600000000005</v>
          </cell>
          <cell r="F122">
            <v>100.3687</v>
          </cell>
          <cell r="G122">
            <v>124.60080000000001</v>
          </cell>
          <cell r="H122">
            <v>117.28400000000001</v>
          </cell>
          <cell r="I122">
            <v>114.29650000000001</v>
          </cell>
          <cell r="J122">
            <v>100.545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9091</v>
          </cell>
          <cell r="AH122">
            <v>104.875</v>
          </cell>
          <cell r="AI122">
            <v>107.8175</v>
          </cell>
          <cell r="AJ122">
            <v>2.9424999999999955</v>
          </cell>
          <cell r="AK122">
            <v>13.48056899947183</v>
          </cell>
          <cell r="AL122">
            <v>26.961137998943659</v>
          </cell>
          <cell r="AM122">
            <v>40.441706998415491</v>
          </cell>
          <cell r="AN122">
            <v>53.922275997887319</v>
          </cell>
          <cell r="AO122">
            <v>-13.48056899947183</v>
          </cell>
          <cell r="AP122">
            <v>-26.961137998943659</v>
          </cell>
          <cell r="AQ122">
            <v>-40.441706998415491</v>
          </cell>
        </row>
        <row r="123">
          <cell r="A123">
            <v>40275</v>
          </cell>
          <cell r="B123">
            <v>75.384600000000006</v>
          </cell>
          <cell r="C123">
            <v>105.8978</v>
          </cell>
          <cell r="D123">
            <v>102.1622</v>
          </cell>
          <cell r="E123">
            <v>97.399300000000011</v>
          </cell>
          <cell r="F123">
            <v>101.3028</v>
          </cell>
          <cell r="G123">
            <v>125.6986</v>
          </cell>
          <cell r="H123">
            <v>117.9629</v>
          </cell>
          <cell r="I123">
            <v>111.2376</v>
          </cell>
          <cell r="J123">
            <v>100.254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9092</v>
          </cell>
          <cell r="AH123">
            <v>103.375</v>
          </cell>
          <cell r="AI123">
            <v>107.0693</v>
          </cell>
          <cell r="AJ123">
            <v>3.6942999999999984</v>
          </cell>
          <cell r="AK123">
            <v>13.48056899947183</v>
          </cell>
          <cell r="AL123">
            <v>26.961137998943659</v>
          </cell>
          <cell r="AM123">
            <v>40.441706998415491</v>
          </cell>
          <cell r="AN123">
            <v>53.922275997887319</v>
          </cell>
          <cell r="AO123">
            <v>-13.48056899947183</v>
          </cell>
          <cell r="AP123">
            <v>-26.961137998943659</v>
          </cell>
          <cell r="AQ123">
            <v>-40.441706998415491</v>
          </cell>
        </row>
        <row r="124">
          <cell r="A124">
            <v>40276</v>
          </cell>
          <cell r="B124">
            <v>72.859499999999997</v>
          </cell>
          <cell r="C124">
            <v>103.9632</v>
          </cell>
          <cell r="D124">
            <v>98.951999999999998</v>
          </cell>
          <cell r="E124">
            <v>95.1648</v>
          </cell>
          <cell r="F124">
            <v>98.2547</v>
          </cell>
          <cell r="G124">
            <v>121.1743</v>
          </cell>
          <cell r="H124">
            <v>114.81480000000001</v>
          </cell>
          <cell r="I124">
            <v>108.58460000000001</v>
          </cell>
          <cell r="J124">
            <v>98.643000000000001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9093</v>
          </cell>
          <cell r="AH124">
            <v>106.25</v>
          </cell>
          <cell r="AI124">
            <v>109.3138</v>
          </cell>
          <cell r="AJ124">
            <v>3.0638000000000005</v>
          </cell>
          <cell r="AK124">
            <v>13.48056899947183</v>
          </cell>
          <cell r="AL124">
            <v>26.961137998943659</v>
          </cell>
          <cell r="AM124">
            <v>40.441706998415491</v>
          </cell>
          <cell r="AN124">
            <v>53.922275997887319</v>
          </cell>
          <cell r="AO124">
            <v>-13.48056899947183</v>
          </cell>
          <cell r="AP124">
            <v>-26.961137998943659</v>
          </cell>
          <cell r="AQ124">
            <v>-40.441706998415491</v>
          </cell>
        </row>
        <row r="125">
          <cell r="A125">
            <v>40277</v>
          </cell>
          <cell r="B125">
            <v>73.762600000000006</v>
          </cell>
          <cell r="C125">
            <v>106.59280000000001</v>
          </cell>
          <cell r="D125">
            <v>101.2466</v>
          </cell>
          <cell r="E125">
            <v>97.326000000000008</v>
          </cell>
          <cell r="F125">
            <v>99.926200000000009</v>
          </cell>
          <cell r="G125">
            <v>121.92280000000001</v>
          </cell>
          <cell r="H125">
            <v>115.9876</v>
          </cell>
          <cell r="I125">
            <v>110.30970000000001</v>
          </cell>
          <cell r="J125">
            <v>100.852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9094</v>
          </cell>
          <cell r="AH125">
            <v>106.5</v>
          </cell>
          <cell r="AI125">
            <v>109.7294</v>
          </cell>
          <cell r="AJ125">
            <v>3.2293999999999983</v>
          </cell>
          <cell r="AK125">
            <v>13.48056899947183</v>
          </cell>
          <cell r="AL125">
            <v>26.961137998943659</v>
          </cell>
          <cell r="AM125">
            <v>40.441706998415491</v>
          </cell>
          <cell r="AN125">
            <v>53.922275997887319</v>
          </cell>
          <cell r="AO125">
            <v>-13.48056899947183</v>
          </cell>
          <cell r="AP125">
            <v>-26.961137998943659</v>
          </cell>
          <cell r="AQ125">
            <v>-40.441706998415491</v>
          </cell>
        </row>
        <row r="126">
          <cell r="A126">
            <v>40280</v>
          </cell>
          <cell r="B126">
            <v>73.9131</v>
          </cell>
          <cell r="C126">
            <v>107.438</v>
          </cell>
          <cell r="D126">
            <v>102.5924</v>
          </cell>
          <cell r="E126">
            <v>97.692300000000003</v>
          </cell>
          <cell r="F126">
            <v>100.7375</v>
          </cell>
          <cell r="G126">
            <v>124.21820000000001</v>
          </cell>
          <cell r="H126">
            <v>117.28400000000001</v>
          </cell>
          <cell r="I126">
            <v>110.0343</v>
          </cell>
          <cell r="J126">
            <v>101.697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9097</v>
          </cell>
          <cell r="AH126">
            <v>106.8125</v>
          </cell>
          <cell r="AI126">
            <v>110.3944</v>
          </cell>
          <cell r="AJ126">
            <v>3.5819000000000045</v>
          </cell>
          <cell r="AK126">
            <v>13.48056899947183</v>
          </cell>
          <cell r="AL126">
            <v>26.961137998943659</v>
          </cell>
          <cell r="AM126">
            <v>40.441706998415491</v>
          </cell>
          <cell r="AN126">
            <v>53.922275997887319</v>
          </cell>
          <cell r="AO126">
            <v>-13.48056899947183</v>
          </cell>
          <cell r="AP126">
            <v>-26.961137998943659</v>
          </cell>
          <cell r="AQ126">
            <v>-40.441706998415491</v>
          </cell>
        </row>
        <row r="127">
          <cell r="A127">
            <v>40281</v>
          </cell>
          <cell r="B127">
            <v>74.4482</v>
          </cell>
          <cell r="C127">
            <v>106.5364</v>
          </cell>
          <cell r="D127">
            <v>101.8091</v>
          </cell>
          <cell r="E127">
            <v>98.095200000000006</v>
          </cell>
          <cell r="F127">
            <v>100.56540000000001</v>
          </cell>
          <cell r="G127">
            <v>123.20360000000001</v>
          </cell>
          <cell r="H127">
            <v>116.605</v>
          </cell>
          <cell r="I127">
            <v>110.75920000000001</v>
          </cell>
          <cell r="J127">
            <v>101.3590000000000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9098</v>
          </cell>
          <cell r="AH127">
            <v>106.25</v>
          </cell>
          <cell r="AI127">
            <v>109.64630000000001</v>
          </cell>
          <cell r="AJ127">
            <v>3.3963000000000108</v>
          </cell>
          <cell r="AK127">
            <v>13.48056899947183</v>
          </cell>
          <cell r="AL127">
            <v>26.961137998943659</v>
          </cell>
          <cell r="AM127">
            <v>40.441706998415491</v>
          </cell>
          <cell r="AN127">
            <v>53.922275997887319</v>
          </cell>
          <cell r="AO127">
            <v>-13.48056899947183</v>
          </cell>
          <cell r="AP127">
            <v>-26.961137998943659</v>
          </cell>
          <cell r="AQ127">
            <v>-40.441706998415491</v>
          </cell>
        </row>
        <row r="128">
          <cell r="A128">
            <v>40282</v>
          </cell>
          <cell r="B128">
            <v>75.384600000000006</v>
          </cell>
          <cell r="C128">
            <v>108.1893</v>
          </cell>
          <cell r="D128">
            <v>101.41200000000001</v>
          </cell>
          <cell r="E128">
            <v>99.780200000000008</v>
          </cell>
          <cell r="F128">
            <v>100.5408</v>
          </cell>
          <cell r="G128">
            <v>125.2162</v>
          </cell>
          <cell r="H128">
            <v>118.5185</v>
          </cell>
          <cell r="I128">
            <v>112.25240000000001</v>
          </cell>
          <cell r="J128">
            <v>102.543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9099</v>
          </cell>
          <cell r="AH128">
            <v>104.875</v>
          </cell>
          <cell r="AI128">
            <v>108.8981</v>
          </cell>
          <cell r="AJ128">
            <v>4.0230999999999995</v>
          </cell>
          <cell r="AK128">
            <v>13.48056899947183</v>
          </cell>
          <cell r="AL128">
            <v>26.961137998943659</v>
          </cell>
          <cell r="AM128">
            <v>40.441706998415491</v>
          </cell>
          <cell r="AN128">
            <v>53.922275997887319</v>
          </cell>
          <cell r="AO128">
            <v>-13.48056899947183</v>
          </cell>
          <cell r="AP128">
            <v>-26.961137998943659</v>
          </cell>
          <cell r="AQ128">
            <v>-40.441706998415491</v>
          </cell>
        </row>
        <row r="129">
          <cell r="A129">
            <v>40283</v>
          </cell>
          <cell r="B129">
            <v>77.993300000000005</v>
          </cell>
          <cell r="C129">
            <v>108.0579</v>
          </cell>
          <cell r="D129">
            <v>102.5924</v>
          </cell>
          <cell r="E129">
            <v>100.18310000000001</v>
          </cell>
          <cell r="F129">
            <v>101.49950000000001</v>
          </cell>
          <cell r="G129">
            <v>126.41380000000001</v>
          </cell>
          <cell r="H129">
            <v>118.02470000000001</v>
          </cell>
          <cell r="I129">
            <v>113.02070000000001</v>
          </cell>
          <cell r="J129">
            <v>103.89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9100</v>
          </cell>
          <cell r="AH129">
            <v>104.5</v>
          </cell>
          <cell r="AI129">
            <v>109.23060000000001</v>
          </cell>
          <cell r="AJ129">
            <v>4.7306000000000097</v>
          </cell>
          <cell r="AK129">
            <v>13.48056899947183</v>
          </cell>
          <cell r="AL129">
            <v>26.961137998943659</v>
          </cell>
          <cell r="AM129">
            <v>40.441706998415491</v>
          </cell>
          <cell r="AN129">
            <v>53.922275997887319</v>
          </cell>
          <cell r="AO129">
            <v>-13.48056899947183</v>
          </cell>
          <cell r="AP129">
            <v>-26.961137998943659</v>
          </cell>
          <cell r="AQ129">
            <v>-40.441706998415491</v>
          </cell>
        </row>
        <row r="130">
          <cell r="A130">
            <v>40284</v>
          </cell>
          <cell r="B130">
            <v>75.836100000000002</v>
          </cell>
          <cell r="C130">
            <v>103.9632</v>
          </cell>
          <cell r="D130">
            <v>99.735200000000006</v>
          </cell>
          <cell r="E130">
            <v>96.703299999999999</v>
          </cell>
          <cell r="F130">
            <v>98.8446</v>
          </cell>
          <cell r="G130">
            <v>123.2535</v>
          </cell>
          <cell r="H130">
            <v>116.605</v>
          </cell>
          <cell r="I130">
            <v>108.80200000000001</v>
          </cell>
          <cell r="J130">
            <v>101.054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9101</v>
          </cell>
          <cell r="AH130">
            <v>105.625</v>
          </cell>
          <cell r="AI130">
            <v>110.145</v>
          </cell>
          <cell r="AJ130">
            <v>4.519999999999996</v>
          </cell>
          <cell r="AK130">
            <v>13.48056899947183</v>
          </cell>
          <cell r="AL130">
            <v>26.961137998943659</v>
          </cell>
          <cell r="AM130">
            <v>40.441706998415491</v>
          </cell>
          <cell r="AN130">
            <v>53.922275997887319</v>
          </cell>
          <cell r="AO130">
            <v>-13.48056899947183</v>
          </cell>
          <cell r="AP130">
            <v>-26.961137998943659</v>
          </cell>
          <cell r="AQ130">
            <v>-40.441706998415491</v>
          </cell>
        </row>
        <row r="131">
          <cell r="A131">
            <v>40287</v>
          </cell>
          <cell r="B131">
            <v>77.123800000000003</v>
          </cell>
          <cell r="C131">
            <v>103.9632</v>
          </cell>
          <cell r="D131">
            <v>98.621099999999998</v>
          </cell>
          <cell r="E131">
            <v>95.494500000000002</v>
          </cell>
          <cell r="F131">
            <v>96.681400000000011</v>
          </cell>
          <cell r="G131">
            <v>121.00800000000001</v>
          </cell>
          <cell r="H131">
            <v>114.56790000000001</v>
          </cell>
          <cell r="I131">
            <v>106.8159</v>
          </cell>
          <cell r="J131">
            <v>100.155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9104</v>
          </cell>
          <cell r="AH131">
            <v>103.9375</v>
          </cell>
          <cell r="AI131">
            <v>109.56320000000001</v>
          </cell>
          <cell r="AJ131">
            <v>5.625700000000009</v>
          </cell>
          <cell r="AK131">
            <v>13.48056899947183</v>
          </cell>
          <cell r="AL131">
            <v>26.961137998943659</v>
          </cell>
          <cell r="AM131">
            <v>40.441706998415491</v>
          </cell>
          <cell r="AN131">
            <v>53.922275997887319</v>
          </cell>
          <cell r="AO131">
            <v>-13.48056899947183</v>
          </cell>
          <cell r="AP131">
            <v>-26.961137998943659</v>
          </cell>
          <cell r="AQ131">
            <v>-40.441706998415491</v>
          </cell>
        </row>
        <row r="132">
          <cell r="A132">
            <v>40288</v>
          </cell>
          <cell r="B132">
            <v>76.906300000000002</v>
          </cell>
          <cell r="C132">
            <v>104.95870000000001</v>
          </cell>
          <cell r="D132">
            <v>100.1875</v>
          </cell>
          <cell r="E132">
            <v>94.981700000000004</v>
          </cell>
          <cell r="F132">
            <v>97.123900000000006</v>
          </cell>
          <cell r="G132">
            <v>124.0352</v>
          </cell>
          <cell r="H132">
            <v>117.28400000000001</v>
          </cell>
          <cell r="I132">
            <v>110.4692</v>
          </cell>
          <cell r="J132">
            <v>101.348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9105</v>
          </cell>
          <cell r="AH132">
            <v>104.375</v>
          </cell>
          <cell r="AI132">
            <v>109.8126</v>
          </cell>
          <cell r="AJ132">
            <v>5.4376000000000033</v>
          </cell>
          <cell r="AK132">
            <v>13.48056899947183</v>
          </cell>
          <cell r="AL132">
            <v>26.961137998943659</v>
          </cell>
          <cell r="AM132">
            <v>40.441706998415491</v>
          </cell>
          <cell r="AN132">
            <v>53.922275997887319</v>
          </cell>
          <cell r="AO132">
            <v>-13.48056899947183</v>
          </cell>
          <cell r="AP132">
            <v>-26.961137998943659</v>
          </cell>
          <cell r="AQ132">
            <v>-40.441706998415491</v>
          </cell>
        </row>
        <row r="133">
          <cell r="A133">
            <v>40289</v>
          </cell>
          <cell r="B133">
            <v>76.170600000000007</v>
          </cell>
          <cell r="C133">
            <v>101.38990000000001</v>
          </cell>
          <cell r="D133">
            <v>97.705400000000012</v>
          </cell>
          <cell r="E133">
            <v>92.74730000000001</v>
          </cell>
          <cell r="F133">
            <v>96.386400000000009</v>
          </cell>
          <cell r="G133">
            <v>121.72320000000001</v>
          </cell>
          <cell r="H133">
            <v>116.7283</v>
          </cell>
          <cell r="I133">
            <v>107.59880000000001</v>
          </cell>
          <cell r="J133">
            <v>99.838000000000008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9106</v>
          </cell>
          <cell r="AH133">
            <v>106</v>
          </cell>
          <cell r="AI133">
            <v>111.5582</v>
          </cell>
          <cell r="AJ133">
            <v>5.5581999999999994</v>
          </cell>
          <cell r="AK133">
            <v>13.48056899947183</v>
          </cell>
          <cell r="AL133">
            <v>26.961137998943659</v>
          </cell>
          <cell r="AM133">
            <v>40.441706998415491</v>
          </cell>
          <cell r="AN133">
            <v>53.922275997887319</v>
          </cell>
          <cell r="AO133">
            <v>-13.48056899947183</v>
          </cell>
          <cell r="AP133">
            <v>-26.961137998943659</v>
          </cell>
          <cell r="AQ133">
            <v>-40.441706998415491</v>
          </cell>
        </row>
        <row r="134">
          <cell r="A134">
            <v>40290</v>
          </cell>
          <cell r="B134">
            <v>73.294300000000007</v>
          </cell>
          <cell r="C134">
            <v>99.211100000000002</v>
          </cell>
          <cell r="D134">
            <v>95.697699999999998</v>
          </cell>
          <cell r="E134">
            <v>89.523800000000008</v>
          </cell>
          <cell r="F134">
            <v>94.641100000000009</v>
          </cell>
          <cell r="G134">
            <v>116.84960000000001</v>
          </cell>
          <cell r="H134">
            <v>112.1605</v>
          </cell>
          <cell r="I134">
            <v>105.5981</v>
          </cell>
          <cell r="J134">
            <v>97.960999999999999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9107</v>
          </cell>
          <cell r="AH134">
            <v>105.6875</v>
          </cell>
          <cell r="AI134">
            <v>111.72450000000001</v>
          </cell>
          <cell r="AJ134">
            <v>6.0370000000000061</v>
          </cell>
          <cell r="AK134">
            <v>13.48056899947183</v>
          </cell>
          <cell r="AL134">
            <v>26.961137998943659</v>
          </cell>
          <cell r="AM134">
            <v>40.441706998415491</v>
          </cell>
          <cell r="AN134">
            <v>53.922275997887319</v>
          </cell>
          <cell r="AO134">
            <v>-13.48056899947183</v>
          </cell>
          <cell r="AP134">
            <v>-26.961137998943659</v>
          </cell>
          <cell r="AQ134">
            <v>-40.441706998415491</v>
          </cell>
        </row>
        <row r="135">
          <cell r="A135">
            <v>40291</v>
          </cell>
          <cell r="B135">
            <v>72.725800000000007</v>
          </cell>
          <cell r="C135">
            <v>99.474100000000007</v>
          </cell>
          <cell r="D135">
            <v>95.091000000000008</v>
          </cell>
          <cell r="E135">
            <v>89.816800000000001</v>
          </cell>
          <cell r="F135">
            <v>94.444400000000002</v>
          </cell>
          <cell r="G135">
            <v>119.012</v>
          </cell>
          <cell r="H135">
            <v>113.3951</v>
          </cell>
          <cell r="I135">
            <v>104.5398</v>
          </cell>
          <cell r="J135">
            <v>98.472000000000008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9108</v>
          </cell>
          <cell r="AH135">
            <v>103.875</v>
          </cell>
          <cell r="AI135">
            <v>110.47760000000001</v>
          </cell>
          <cell r="AJ135">
            <v>6.6026000000000096</v>
          </cell>
          <cell r="AK135">
            <v>13.48056899947183</v>
          </cell>
          <cell r="AL135">
            <v>26.961137998943659</v>
          </cell>
          <cell r="AM135">
            <v>40.441706998415491</v>
          </cell>
          <cell r="AN135">
            <v>53.922275997887319</v>
          </cell>
          <cell r="AO135">
            <v>-13.48056899947183</v>
          </cell>
          <cell r="AP135">
            <v>-26.961137998943659</v>
          </cell>
          <cell r="AQ135">
            <v>-40.441706998415491</v>
          </cell>
        </row>
        <row r="136">
          <cell r="A136">
            <v>40294</v>
          </cell>
          <cell r="B136">
            <v>74.565200000000004</v>
          </cell>
          <cell r="C136">
            <v>102.4794</v>
          </cell>
          <cell r="D136">
            <v>96.3596</v>
          </cell>
          <cell r="E136">
            <v>89.560400000000001</v>
          </cell>
          <cell r="F136">
            <v>99.508300000000006</v>
          </cell>
          <cell r="G136">
            <v>121.47370000000001</v>
          </cell>
          <cell r="H136">
            <v>115.74080000000001</v>
          </cell>
          <cell r="I136">
            <v>107.5408</v>
          </cell>
          <cell r="J136">
            <v>99.88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9111</v>
          </cell>
          <cell r="AH136">
            <v>105.1875</v>
          </cell>
          <cell r="AI136">
            <v>111.80760000000001</v>
          </cell>
          <cell r="AJ136">
            <v>6.6201000000000079</v>
          </cell>
          <cell r="AK136">
            <v>13.48056899947183</v>
          </cell>
          <cell r="AL136">
            <v>26.961137998943659</v>
          </cell>
          <cell r="AM136">
            <v>40.441706998415491</v>
          </cell>
          <cell r="AN136">
            <v>53.922275997887319</v>
          </cell>
          <cell r="AO136">
            <v>-13.48056899947183</v>
          </cell>
          <cell r="AP136">
            <v>-26.961137998943659</v>
          </cell>
          <cell r="AQ136">
            <v>-40.441706998415491</v>
          </cell>
        </row>
        <row r="137">
          <cell r="A137">
            <v>40295</v>
          </cell>
          <cell r="B137">
            <v>70.886300000000006</v>
          </cell>
          <cell r="C137">
            <v>95.285499999999999</v>
          </cell>
          <cell r="D137">
            <v>90.557100000000005</v>
          </cell>
          <cell r="E137">
            <v>83.8095</v>
          </cell>
          <cell r="F137">
            <v>96.976399999999998</v>
          </cell>
          <cell r="G137">
            <v>113.87230000000001</v>
          </cell>
          <cell r="H137">
            <v>109.87650000000001</v>
          </cell>
          <cell r="I137">
            <v>101.2779</v>
          </cell>
          <cell r="J137">
            <v>95.418000000000006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9112</v>
          </cell>
          <cell r="AH137">
            <v>106.9375</v>
          </cell>
          <cell r="AI137">
            <v>112.63890000000001</v>
          </cell>
          <cell r="AJ137">
            <v>5.7014000000000067</v>
          </cell>
          <cell r="AK137">
            <v>13.48056899947183</v>
          </cell>
          <cell r="AL137">
            <v>26.961137998943659</v>
          </cell>
          <cell r="AM137">
            <v>40.441706998415491</v>
          </cell>
          <cell r="AN137">
            <v>53.922275997887319</v>
          </cell>
          <cell r="AO137">
            <v>-13.48056899947183</v>
          </cell>
          <cell r="AP137">
            <v>-26.961137998943659</v>
          </cell>
          <cell r="AQ137">
            <v>-40.441706998415491</v>
          </cell>
        </row>
        <row r="138">
          <cell r="A138">
            <v>40296</v>
          </cell>
          <cell r="B138">
            <v>68.561900000000009</v>
          </cell>
          <cell r="C138">
            <v>95.755099999999999</v>
          </cell>
          <cell r="D138">
            <v>90.259200000000007</v>
          </cell>
          <cell r="E138">
            <v>80.952399999999997</v>
          </cell>
          <cell r="F138">
            <v>93.313700000000011</v>
          </cell>
          <cell r="G138">
            <v>109.348</v>
          </cell>
          <cell r="H138">
            <v>104.5061</v>
          </cell>
          <cell r="I138">
            <v>97.334699999999998</v>
          </cell>
          <cell r="J138">
            <v>94.2650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9113</v>
          </cell>
          <cell r="AH138">
            <v>106.9375</v>
          </cell>
          <cell r="AI138">
            <v>112.63890000000001</v>
          </cell>
          <cell r="AJ138">
            <v>5.7014000000000067</v>
          </cell>
          <cell r="AK138">
            <v>13.48056899947183</v>
          </cell>
          <cell r="AL138">
            <v>26.961137998943659</v>
          </cell>
          <cell r="AM138">
            <v>40.441706998415491</v>
          </cell>
          <cell r="AN138">
            <v>53.922275997887319</v>
          </cell>
          <cell r="AO138">
            <v>-13.48056899947183</v>
          </cell>
          <cell r="AP138">
            <v>-26.961137998943659</v>
          </cell>
          <cell r="AQ138">
            <v>-40.441706998415491</v>
          </cell>
        </row>
        <row r="139">
          <cell r="A139">
            <v>40297</v>
          </cell>
          <cell r="B139">
            <v>69.515000000000001</v>
          </cell>
          <cell r="C139">
            <v>97.858800000000002</v>
          </cell>
          <cell r="D139">
            <v>90.579100000000011</v>
          </cell>
          <cell r="E139">
            <v>81.318700000000007</v>
          </cell>
          <cell r="F139">
            <v>94.5428</v>
          </cell>
          <cell r="G139">
            <v>115.8849</v>
          </cell>
          <cell r="H139">
            <v>110.0617</v>
          </cell>
          <cell r="I139">
            <v>98.233500000000006</v>
          </cell>
          <cell r="J139">
            <v>96.411000000000001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9114</v>
          </cell>
          <cell r="AH139">
            <v>107.75</v>
          </cell>
          <cell r="AI139">
            <v>114.2184</v>
          </cell>
          <cell r="AJ139">
            <v>6.4684000000000026</v>
          </cell>
          <cell r="AK139">
            <v>13.48056899947183</v>
          </cell>
          <cell r="AL139">
            <v>26.961137998943659</v>
          </cell>
          <cell r="AM139">
            <v>40.441706998415491</v>
          </cell>
          <cell r="AN139">
            <v>53.922275997887319</v>
          </cell>
          <cell r="AO139">
            <v>-13.48056899947183</v>
          </cell>
          <cell r="AP139">
            <v>-26.961137998943659</v>
          </cell>
          <cell r="AQ139">
            <v>-40.441706998415491</v>
          </cell>
        </row>
        <row r="140">
          <cell r="A140">
            <v>40298</v>
          </cell>
          <cell r="B140">
            <v>68.779300000000006</v>
          </cell>
          <cell r="C140">
            <v>97.91510000000001</v>
          </cell>
          <cell r="D140">
            <v>89.134</v>
          </cell>
          <cell r="E140">
            <v>79.267400000000009</v>
          </cell>
          <cell r="F140">
            <v>96.066900000000004</v>
          </cell>
          <cell r="G140">
            <v>114.1384</v>
          </cell>
          <cell r="H140">
            <v>107.5309</v>
          </cell>
          <cell r="I140">
            <v>97.697100000000006</v>
          </cell>
          <cell r="J140">
            <v>95.302999999999997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9115</v>
          </cell>
          <cell r="AH140">
            <v>108.625</v>
          </cell>
          <cell r="AI140">
            <v>114.96650000000001</v>
          </cell>
          <cell r="AJ140">
            <v>6.3415000000000106</v>
          </cell>
          <cell r="AK140">
            <v>13.48056899947183</v>
          </cell>
          <cell r="AL140">
            <v>26.961137998943659</v>
          </cell>
          <cell r="AM140">
            <v>40.441706998415491</v>
          </cell>
          <cell r="AN140">
            <v>53.922275997887319</v>
          </cell>
          <cell r="AO140">
            <v>-13.48056899947183</v>
          </cell>
          <cell r="AP140">
            <v>-26.961137998943659</v>
          </cell>
          <cell r="AQ140">
            <v>-40.441706998415491</v>
          </cell>
        </row>
        <row r="141">
          <cell r="A141">
            <v>40301</v>
          </cell>
          <cell r="B141">
            <v>69.381200000000007</v>
          </cell>
          <cell r="C141">
            <v>98.234400000000008</v>
          </cell>
          <cell r="D141">
            <v>90.402600000000007</v>
          </cell>
          <cell r="E141">
            <v>80.989000000000004</v>
          </cell>
          <cell r="F141">
            <v>95.698100000000011</v>
          </cell>
          <cell r="G141">
            <v>117.0825</v>
          </cell>
          <cell r="H141">
            <v>109.7531</v>
          </cell>
          <cell r="I141">
            <v>99.741200000000006</v>
          </cell>
          <cell r="J141">
            <v>95.373000000000005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9118</v>
          </cell>
          <cell r="AH141">
            <v>108.5</v>
          </cell>
          <cell r="AI141">
            <v>115.38220000000001</v>
          </cell>
          <cell r="AJ141">
            <v>6.8822000000000116</v>
          </cell>
          <cell r="AK141">
            <v>13.48056899947183</v>
          </cell>
          <cell r="AL141">
            <v>26.961137998943659</v>
          </cell>
          <cell r="AM141">
            <v>40.441706998415491</v>
          </cell>
          <cell r="AN141">
            <v>53.922275997887319</v>
          </cell>
          <cell r="AO141">
            <v>-13.48056899947183</v>
          </cell>
          <cell r="AP141">
            <v>-26.961137998943659</v>
          </cell>
          <cell r="AQ141">
            <v>-40.441706998415491</v>
          </cell>
        </row>
        <row r="142">
          <cell r="A142">
            <v>40302</v>
          </cell>
          <cell r="B142">
            <v>65.702399999999997</v>
          </cell>
          <cell r="C142">
            <v>92.2239</v>
          </cell>
          <cell r="D142">
            <v>85.206800000000001</v>
          </cell>
          <cell r="E142">
            <v>76.153800000000004</v>
          </cell>
          <cell r="F142">
            <v>90.634200000000007</v>
          </cell>
          <cell r="G142">
            <v>112.3087</v>
          </cell>
          <cell r="H142">
            <v>104.25930000000001</v>
          </cell>
          <cell r="I142">
            <v>92.637600000000006</v>
          </cell>
          <cell r="J142">
            <v>90.617000000000004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9119</v>
          </cell>
          <cell r="AH142">
            <v>108.625</v>
          </cell>
          <cell r="AI142">
            <v>115.6315</v>
          </cell>
          <cell r="AJ142">
            <v>7.0065000000000026</v>
          </cell>
          <cell r="AK142">
            <v>13.48056899947183</v>
          </cell>
          <cell r="AL142">
            <v>26.961137998943659</v>
          </cell>
          <cell r="AM142">
            <v>40.441706998415491</v>
          </cell>
          <cell r="AN142">
            <v>53.922275997887319</v>
          </cell>
          <cell r="AO142">
            <v>-13.48056899947183</v>
          </cell>
          <cell r="AP142">
            <v>-26.961137998943659</v>
          </cell>
          <cell r="AQ142">
            <v>-40.441706998415491</v>
          </cell>
        </row>
        <row r="143">
          <cell r="A143">
            <v>40303</v>
          </cell>
          <cell r="B143">
            <v>63.377900000000004</v>
          </cell>
          <cell r="C143">
            <v>89.744600000000005</v>
          </cell>
          <cell r="D143">
            <v>84.489800000000002</v>
          </cell>
          <cell r="E143">
            <v>74.322299999999998</v>
          </cell>
          <cell r="F143">
            <v>88.176000000000002</v>
          </cell>
          <cell r="G143">
            <v>103.74250000000001</v>
          </cell>
          <cell r="H143">
            <v>98.950600000000009</v>
          </cell>
          <cell r="I143">
            <v>92.739000000000004</v>
          </cell>
          <cell r="J143">
            <v>89.293000000000006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9120</v>
          </cell>
          <cell r="AH143">
            <v>109.5625</v>
          </cell>
          <cell r="AI143">
            <v>115.88090000000001</v>
          </cell>
          <cell r="AJ143">
            <v>6.3184000000000111</v>
          </cell>
          <cell r="AK143">
            <v>13.48056899947183</v>
          </cell>
          <cell r="AL143">
            <v>26.961137998943659</v>
          </cell>
          <cell r="AM143">
            <v>40.441706998415491</v>
          </cell>
          <cell r="AN143">
            <v>53.922275997887319</v>
          </cell>
          <cell r="AO143">
            <v>-13.48056899947183</v>
          </cell>
          <cell r="AP143">
            <v>-26.961137998943659</v>
          </cell>
          <cell r="AQ143">
            <v>-40.441706998415491</v>
          </cell>
        </row>
        <row r="144">
          <cell r="A144">
            <v>40304</v>
          </cell>
          <cell r="B144">
            <v>59.682300000000005</v>
          </cell>
          <cell r="C144">
            <v>87.481200000000001</v>
          </cell>
          <cell r="D144">
            <v>78.588000000000008</v>
          </cell>
          <cell r="E144">
            <v>71.523800000000008</v>
          </cell>
          <cell r="F144">
            <v>85.644000000000005</v>
          </cell>
          <cell r="G144">
            <v>98.802400000000006</v>
          </cell>
          <cell r="H144">
            <v>93.7654</v>
          </cell>
          <cell r="I144">
            <v>86.113799999999998</v>
          </cell>
          <cell r="J144">
            <v>85.375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9121</v>
          </cell>
          <cell r="AH144">
            <v>108.6875</v>
          </cell>
          <cell r="AI144">
            <v>115.2159</v>
          </cell>
          <cell r="AJ144">
            <v>6.5284000000000049</v>
          </cell>
          <cell r="AK144">
            <v>13.48056899947183</v>
          </cell>
          <cell r="AL144">
            <v>26.961137998943659</v>
          </cell>
          <cell r="AM144">
            <v>40.441706998415491</v>
          </cell>
          <cell r="AN144">
            <v>53.922275997887319</v>
          </cell>
          <cell r="AO144">
            <v>-13.48056899947183</v>
          </cell>
          <cell r="AP144">
            <v>-26.961137998943659</v>
          </cell>
          <cell r="AQ144">
            <v>-40.441706998415491</v>
          </cell>
        </row>
        <row r="145">
          <cell r="A145">
            <v>40305</v>
          </cell>
          <cell r="B145">
            <v>55.183900000000001</v>
          </cell>
          <cell r="C145">
            <v>82.513100000000009</v>
          </cell>
          <cell r="D145">
            <v>72.3</v>
          </cell>
          <cell r="E145">
            <v>66.373599999999996</v>
          </cell>
          <cell r="F145">
            <v>78.441500000000005</v>
          </cell>
          <cell r="G145">
            <v>90.02</v>
          </cell>
          <cell r="H145">
            <v>83.950600000000009</v>
          </cell>
          <cell r="I145">
            <v>79.952500000000001</v>
          </cell>
          <cell r="J145">
            <v>82.17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9122</v>
          </cell>
          <cell r="AH145">
            <v>109.0625</v>
          </cell>
          <cell r="AI145">
            <v>116.8785</v>
          </cell>
          <cell r="AJ145">
            <v>7.8160000000000025</v>
          </cell>
          <cell r="AK145">
            <v>13.48056899947183</v>
          </cell>
          <cell r="AL145">
            <v>26.961137998943659</v>
          </cell>
          <cell r="AM145">
            <v>40.441706998415491</v>
          </cell>
          <cell r="AN145">
            <v>53.922275997887319</v>
          </cell>
          <cell r="AO145">
            <v>-13.48056899947183</v>
          </cell>
          <cell r="AP145">
            <v>-26.961137998943659</v>
          </cell>
          <cell r="AQ145">
            <v>-40.441706998415491</v>
          </cell>
        </row>
        <row r="146">
          <cell r="A146">
            <v>40308</v>
          </cell>
          <cell r="B146">
            <v>64.715699999999998</v>
          </cell>
          <cell r="C146">
            <v>99.755800000000008</v>
          </cell>
          <cell r="D146">
            <v>89.575299999999999</v>
          </cell>
          <cell r="E146">
            <v>78.754600000000011</v>
          </cell>
          <cell r="F146">
            <v>92.944900000000004</v>
          </cell>
          <cell r="G146">
            <v>110.3626</v>
          </cell>
          <cell r="H146">
            <v>106.04940000000001</v>
          </cell>
          <cell r="I146">
            <v>99.610800000000012</v>
          </cell>
          <cell r="J146">
            <v>94.036000000000001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9125</v>
          </cell>
          <cell r="AH146">
            <v>107.5</v>
          </cell>
          <cell r="AI146">
            <v>115.5484</v>
          </cell>
          <cell r="AJ146">
            <v>8.0484000000000009</v>
          </cell>
          <cell r="AK146">
            <v>13.48056899947183</v>
          </cell>
          <cell r="AL146">
            <v>26.961137998943659</v>
          </cell>
          <cell r="AM146">
            <v>40.441706998415491</v>
          </cell>
          <cell r="AN146">
            <v>53.922275997887319</v>
          </cell>
          <cell r="AO146">
            <v>-13.48056899947183</v>
          </cell>
          <cell r="AP146">
            <v>-26.961137998943659</v>
          </cell>
          <cell r="AQ146">
            <v>-40.441706998415491</v>
          </cell>
        </row>
        <row r="147">
          <cell r="A147">
            <v>40309</v>
          </cell>
          <cell r="B147">
            <v>62.993300000000005</v>
          </cell>
          <cell r="C147">
            <v>97.44550000000001</v>
          </cell>
          <cell r="D147">
            <v>87.799199999999999</v>
          </cell>
          <cell r="E147">
            <v>76.959699999999998</v>
          </cell>
          <cell r="F147">
            <v>92.182900000000004</v>
          </cell>
          <cell r="G147">
            <v>105.93810000000001</v>
          </cell>
          <cell r="H147">
            <v>100.9259</v>
          </cell>
          <cell r="I147">
            <v>97.784100000000009</v>
          </cell>
          <cell r="J147">
            <v>92.349000000000004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9126</v>
          </cell>
          <cell r="AH147">
            <v>108.25</v>
          </cell>
          <cell r="AI147">
            <v>116.0472</v>
          </cell>
          <cell r="AJ147">
            <v>7.7972000000000037</v>
          </cell>
          <cell r="AK147">
            <v>13.48056899947183</v>
          </cell>
          <cell r="AL147">
            <v>26.961137998943659</v>
          </cell>
          <cell r="AM147">
            <v>40.441706998415491</v>
          </cell>
          <cell r="AN147">
            <v>53.922275997887319</v>
          </cell>
          <cell r="AO147">
            <v>-13.48056899947183</v>
          </cell>
          <cell r="AP147">
            <v>-26.961137998943659</v>
          </cell>
          <cell r="AQ147">
            <v>-40.441706998415491</v>
          </cell>
        </row>
        <row r="148">
          <cell r="A148">
            <v>40310</v>
          </cell>
          <cell r="B148">
            <v>64.682299999999998</v>
          </cell>
          <cell r="C148">
            <v>98.328299999999999</v>
          </cell>
          <cell r="D148">
            <v>86.464399999999998</v>
          </cell>
          <cell r="E148">
            <v>78.131900000000002</v>
          </cell>
          <cell r="F148">
            <v>98.328400000000002</v>
          </cell>
          <cell r="G148">
            <v>111.3938</v>
          </cell>
          <cell r="H148">
            <v>103.95060000000001</v>
          </cell>
          <cell r="I148">
            <v>101.9158</v>
          </cell>
          <cell r="J148">
            <v>93.117999999999995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9127</v>
          </cell>
          <cell r="AH148">
            <v>108.75</v>
          </cell>
          <cell r="AI148">
            <v>114.13520000000001</v>
          </cell>
          <cell r="AJ148">
            <v>5.3852000000000118</v>
          </cell>
          <cell r="AK148">
            <v>13.48056899947183</v>
          </cell>
          <cell r="AL148">
            <v>26.961137998943659</v>
          </cell>
          <cell r="AM148">
            <v>40.441706998415491</v>
          </cell>
          <cell r="AN148">
            <v>53.922275997887319</v>
          </cell>
          <cell r="AO148">
            <v>-13.48056899947183</v>
          </cell>
          <cell r="AP148">
            <v>-26.961137998943659</v>
          </cell>
          <cell r="AQ148">
            <v>-40.441706998415491</v>
          </cell>
        </row>
        <row r="149">
          <cell r="A149">
            <v>40311</v>
          </cell>
          <cell r="B149">
            <v>63.862900000000003</v>
          </cell>
          <cell r="C149">
            <v>97.31410000000001</v>
          </cell>
          <cell r="D149">
            <v>85.118600000000001</v>
          </cell>
          <cell r="E149">
            <v>75.347999999999999</v>
          </cell>
          <cell r="F149">
            <v>97.590900000000005</v>
          </cell>
          <cell r="G149">
            <v>108.5994</v>
          </cell>
          <cell r="H149">
            <v>102.71610000000001</v>
          </cell>
          <cell r="I149">
            <v>102.3652</v>
          </cell>
          <cell r="J149">
            <v>92.469000000000008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9128</v>
          </cell>
          <cell r="AH149">
            <v>104.625</v>
          </cell>
          <cell r="AI149">
            <v>112.22330000000001</v>
          </cell>
          <cell r="AJ149">
            <v>7.5983000000000089</v>
          </cell>
          <cell r="AK149">
            <v>13.48056899947183</v>
          </cell>
          <cell r="AL149">
            <v>26.961137998943659</v>
          </cell>
          <cell r="AM149">
            <v>40.441706998415491</v>
          </cell>
          <cell r="AN149">
            <v>53.922275997887319</v>
          </cell>
          <cell r="AO149">
            <v>-13.48056899947183</v>
          </cell>
          <cell r="AP149">
            <v>-26.961137998943659</v>
          </cell>
          <cell r="AQ149">
            <v>-40.441706998415491</v>
          </cell>
        </row>
        <row r="150">
          <cell r="A150">
            <v>40312</v>
          </cell>
          <cell r="B150">
            <v>60.267600000000002</v>
          </cell>
          <cell r="C150">
            <v>90.101399999999998</v>
          </cell>
          <cell r="D150">
            <v>77.77170000000001</v>
          </cell>
          <cell r="E150">
            <v>70.505499999999998</v>
          </cell>
          <cell r="F150">
            <v>92.355000000000004</v>
          </cell>
          <cell r="G150">
            <v>102.6447</v>
          </cell>
          <cell r="H150">
            <v>97.839500000000001</v>
          </cell>
          <cell r="I150">
            <v>97.711600000000004</v>
          </cell>
          <cell r="J150">
            <v>87.6880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9129</v>
          </cell>
          <cell r="AH150">
            <v>103.9375</v>
          </cell>
          <cell r="AI150">
            <v>112.22330000000001</v>
          </cell>
          <cell r="AJ150">
            <v>8.2858000000000089</v>
          </cell>
          <cell r="AK150">
            <v>13.48056899947183</v>
          </cell>
          <cell r="AL150">
            <v>26.961137998943659</v>
          </cell>
          <cell r="AM150">
            <v>40.441706998415491</v>
          </cell>
          <cell r="AN150">
            <v>53.922275997887319</v>
          </cell>
          <cell r="AO150">
            <v>-13.48056899947183</v>
          </cell>
          <cell r="AP150">
            <v>-26.961137998943659</v>
          </cell>
          <cell r="AQ150">
            <v>-40.441706998415491</v>
          </cell>
        </row>
        <row r="151">
          <cell r="A151">
            <v>40315</v>
          </cell>
          <cell r="B151">
            <v>59.046800000000005</v>
          </cell>
          <cell r="C151">
            <v>89.763300000000001</v>
          </cell>
          <cell r="D151">
            <v>78.212900000000005</v>
          </cell>
          <cell r="E151">
            <v>69.597099999999998</v>
          </cell>
          <cell r="F151">
            <v>94.346100000000007</v>
          </cell>
          <cell r="G151">
            <v>102.7612</v>
          </cell>
          <cell r="H151">
            <v>96.296300000000002</v>
          </cell>
          <cell r="I151">
            <v>97.378200000000007</v>
          </cell>
          <cell r="J151">
            <v>87.661000000000001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9132</v>
          </cell>
          <cell r="AH151">
            <v>103.75</v>
          </cell>
          <cell r="AI151">
            <v>112.38950000000001</v>
          </cell>
          <cell r="AJ151">
            <v>8.6395000000000124</v>
          </cell>
          <cell r="AK151">
            <v>13.48056899947183</v>
          </cell>
          <cell r="AL151">
            <v>26.961137998943659</v>
          </cell>
          <cell r="AM151">
            <v>40.441706998415491</v>
          </cell>
          <cell r="AN151">
            <v>53.922275997887319</v>
          </cell>
          <cell r="AO151">
            <v>-13.48056899947183</v>
          </cell>
          <cell r="AP151">
            <v>-26.961137998943659</v>
          </cell>
          <cell r="AQ151">
            <v>-40.441706998415491</v>
          </cell>
        </row>
        <row r="152">
          <cell r="A152">
            <v>40316</v>
          </cell>
          <cell r="B152">
            <v>60.284300000000002</v>
          </cell>
          <cell r="C152">
            <v>92.608900000000006</v>
          </cell>
          <cell r="D152">
            <v>81.919499999999999</v>
          </cell>
          <cell r="E152">
            <v>71.289400000000001</v>
          </cell>
          <cell r="F152">
            <v>93.805300000000003</v>
          </cell>
          <cell r="G152">
            <v>105.9714</v>
          </cell>
          <cell r="H152">
            <v>98.456800000000001</v>
          </cell>
          <cell r="I152">
            <v>99.233800000000002</v>
          </cell>
          <cell r="J152">
            <v>89.286000000000001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9133</v>
          </cell>
          <cell r="AH152">
            <v>103.4875</v>
          </cell>
          <cell r="AI152">
            <v>110.97640000000001</v>
          </cell>
          <cell r="AJ152">
            <v>7.4889000000000152</v>
          </cell>
          <cell r="AK152">
            <v>13.48056899947183</v>
          </cell>
          <cell r="AL152">
            <v>26.961137998943659</v>
          </cell>
          <cell r="AM152">
            <v>40.441706998415491</v>
          </cell>
          <cell r="AN152">
            <v>53.922275997887319</v>
          </cell>
          <cell r="AO152">
            <v>-13.48056899947183</v>
          </cell>
          <cell r="AP152">
            <v>-26.961137998943659</v>
          </cell>
          <cell r="AQ152">
            <v>-40.441706998415491</v>
          </cell>
        </row>
        <row r="153">
          <cell r="A153">
            <v>40317</v>
          </cell>
          <cell r="B153">
            <v>58.678900000000006</v>
          </cell>
          <cell r="C153">
            <v>86.964700000000008</v>
          </cell>
          <cell r="D153">
            <v>78.4666</v>
          </cell>
          <cell r="E153">
            <v>68.7179</v>
          </cell>
          <cell r="F153">
            <v>88.6922</v>
          </cell>
          <cell r="G153">
            <v>102.94410000000001</v>
          </cell>
          <cell r="H153">
            <v>96.605000000000004</v>
          </cell>
          <cell r="I153">
            <v>94.957100000000011</v>
          </cell>
          <cell r="J153">
            <v>86.15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9134</v>
          </cell>
          <cell r="AH153">
            <v>102.77500000000001</v>
          </cell>
          <cell r="AI153">
            <v>111.80760000000001</v>
          </cell>
          <cell r="AJ153">
            <v>9.0326000000000022</v>
          </cell>
          <cell r="AK153">
            <v>13.48056899947183</v>
          </cell>
          <cell r="AL153">
            <v>26.961137998943659</v>
          </cell>
          <cell r="AM153">
            <v>40.441706998415491</v>
          </cell>
          <cell r="AN153">
            <v>53.922275997887319</v>
          </cell>
          <cell r="AO153">
            <v>-13.48056899947183</v>
          </cell>
          <cell r="AP153">
            <v>-26.961137998943659</v>
          </cell>
          <cell r="AQ153">
            <v>-40.441706998415491</v>
          </cell>
        </row>
        <row r="154">
          <cell r="A154">
            <v>40318</v>
          </cell>
          <cell r="B154">
            <v>57.424700000000001</v>
          </cell>
          <cell r="C154">
            <v>86.044300000000007</v>
          </cell>
          <cell r="D154">
            <v>76.403700000000001</v>
          </cell>
          <cell r="E154">
            <v>66.864500000000007</v>
          </cell>
          <cell r="F154">
            <v>87.119</v>
          </cell>
          <cell r="G154">
            <v>99.201599999999999</v>
          </cell>
          <cell r="H154">
            <v>92.345700000000008</v>
          </cell>
          <cell r="I154">
            <v>92.101200000000006</v>
          </cell>
          <cell r="J154">
            <v>84.48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9135</v>
          </cell>
          <cell r="AH154">
            <v>102.1375</v>
          </cell>
          <cell r="AI154">
            <v>110.7851</v>
          </cell>
          <cell r="AJ154">
            <v>8.6475999999999971</v>
          </cell>
          <cell r="AK154">
            <v>13.48056899947183</v>
          </cell>
          <cell r="AL154">
            <v>26.961137998943659</v>
          </cell>
          <cell r="AM154">
            <v>40.441706998415491</v>
          </cell>
          <cell r="AN154">
            <v>53.922275997887319</v>
          </cell>
          <cell r="AO154">
            <v>-13.48056899947183</v>
          </cell>
          <cell r="AP154">
            <v>-26.961137998943659</v>
          </cell>
          <cell r="AQ154">
            <v>-40.441706998415491</v>
          </cell>
        </row>
        <row r="155">
          <cell r="A155">
            <v>40319</v>
          </cell>
          <cell r="B155">
            <v>58.361200000000004</v>
          </cell>
          <cell r="C155">
            <v>86.805000000000007</v>
          </cell>
          <cell r="D155">
            <v>77.738500000000002</v>
          </cell>
          <cell r="E155">
            <v>68.249099999999999</v>
          </cell>
          <cell r="F155">
            <v>87.610600000000005</v>
          </cell>
          <cell r="G155">
            <v>103.4597</v>
          </cell>
          <cell r="H155">
            <v>95.432100000000005</v>
          </cell>
          <cell r="I155">
            <v>92.869500000000002</v>
          </cell>
          <cell r="J155">
            <v>85.257999999999996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9136</v>
          </cell>
          <cell r="AH155">
            <v>102.8875</v>
          </cell>
          <cell r="AI155">
            <v>109.7294</v>
          </cell>
          <cell r="AJ155">
            <v>6.8418999999999954</v>
          </cell>
          <cell r="AK155">
            <v>13.48056899947183</v>
          </cell>
          <cell r="AL155">
            <v>26.961137998943659</v>
          </cell>
          <cell r="AM155">
            <v>40.441706998415491</v>
          </cell>
          <cell r="AN155">
            <v>53.922275997887319</v>
          </cell>
          <cell r="AO155">
            <v>-13.48056899947183</v>
          </cell>
          <cell r="AP155">
            <v>-26.961137998943659</v>
          </cell>
          <cell r="AQ155">
            <v>-40.441706998415491</v>
          </cell>
        </row>
        <row r="156">
          <cell r="A156">
            <v>40322</v>
          </cell>
          <cell r="B156">
            <v>57.842800000000004</v>
          </cell>
          <cell r="C156">
            <v>87.434300000000007</v>
          </cell>
          <cell r="D156">
            <v>77.716500000000011</v>
          </cell>
          <cell r="E156">
            <v>68.857100000000003</v>
          </cell>
          <cell r="F156">
            <v>86.012799999999999</v>
          </cell>
          <cell r="G156">
            <v>104.3246</v>
          </cell>
          <cell r="H156">
            <v>94.753100000000003</v>
          </cell>
          <cell r="I156">
            <v>91.898200000000003</v>
          </cell>
          <cell r="J156">
            <v>85.338999999999999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9139</v>
          </cell>
          <cell r="AH156">
            <v>102.875</v>
          </cell>
          <cell r="AI156">
            <v>109.60470000000001</v>
          </cell>
          <cell r="AJ156">
            <v>6.7297000000000082</v>
          </cell>
          <cell r="AK156">
            <v>13.48056899947183</v>
          </cell>
          <cell r="AL156">
            <v>26.961137998943659</v>
          </cell>
          <cell r="AM156">
            <v>40.441706998415491</v>
          </cell>
          <cell r="AN156">
            <v>53.922275997887319</v>
          </cell>
          <cell r="AO156">
            <v>-13.48056899947183</v>
          </cell>
          <cell r="AP156">
            <v>-26.961137998943659</v>
          </cell>
          <cell r="AQ156">
            <v>-40.441706998415491</v>
          </cell>
        </row>
        <row r="157">
          <cell r="A157">
            <v>40323</v>
          </cell>
          <cell r="B157">
            <v>55.284300000000002</v>
          </cell>
          <cell r="C157">
            <v>84.992500000000007</v>
          </cell>
          <cell r="D157">
            <v>72.829599999999999</v>
          </cell>
          <cell r="E157">
            <v>64.2637</v>
          </cell>
          <cell r="F157">
            <v>80.604700000000008</v>
          </cell>
          <cell r="G157">
            <v>97.15570000000001</v>
          </cell>
          <cell r="H157">
            <v>88.703699999999998</v>
          </cell>
          <cell r="I157">
            <v>86.316800000000001</v>
          </cell>
          <cell r="J157">
            <v>82.1550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9140</v>
          </cell>
          <cell r="AH157">
            <v>100.4375</v>
          </cell>
          <cell r="AI157">
            <v>107.1524</v>
          </cell>
          <cell r="AJ157">
            <v>6.7149000000000001</v>
          </cell>
          <cell r="AK157">
            <v>13.48056899947183</v>
          </cell>
          <cell r="AL157">
            <v>26.961137998943659</v>
          </cell>
          <cell r="AM157">
            <v>40.441706998415491</v>
          </cell>
          <cell r="AN157">
            <v>53.922275997887319</v>
          </cell>
          <cell r="AO157">
            <v>-13.48056899947183</v>
          </cell>
          <cell r="AP157">
            <v>-26.961137998943659</v>
          </cell>
          <cell r="AQ157">
            <v>-40.441706998415491</v>
          </cell>
        </row>
        <row r="158">
          <cell r="A158">
            <v>40324</v>
          </cell>
          <cell r="B158">
            <v>57.943100000000001</v>
          </cell>
          <cell r="C158">
            <v>85.11460000000001</v>
          </cell>
          <cell r="D158">
            <v>73.800300000000007</v>
          </cell>
          <cell r="E158">
            <v>66.058599999999998</v>
          </cell>
          <cell r="F158">
            <v>83.923299999999998</v>
          </cell>
          <cell r="G158">
            <v>102.44510000000001</v>
          </cell>
          <cell r="H158">
            <v>93.64200000000001</v>
          </cell>
          <cell r="I158">
            <v>89.68010000000001</v>
          </cell>
          <cell r="J158">
            <v>83.760999999999996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9141</v>
          </cell>
          <cell r="AH158">
            <v>98.674999999999997</v>
          </cell>
          <cell r="AI158">
            <v>105.8557</v>
          </cell>
          <cell r="AJ158">
            <v>7.1807000000000016</v>
          </cell>
          <cell r="AK158">
            <v>13.48056899947183</v>
          </cell>
          <cell r="AL158">
            <v>26.961137998943659</v>
          </cell>
          <cell r="AM158">
            <v>40.441706998415491</v>
          </cell>
          <cell r="AN158">
            <v>53.922275997887319</v>
          </cell>
          <cell r="AO158">
            <v>-13.48056899947183</v>
          </cell>
          <cell r="AP158">
            <v>-26.961137998943659</v>
          </cell>
          <cell r="AQ158">
            <v>-40.441706998415491</v>
          </cell>
        </row>
        <row r="159">
          <cell r="A159">
            <v>40325</v>
          </cell>
          <cell r="B159">
            <v>59.247500000000002</v>
          </cell>
          <cell r="C159">
            <v>88.899300000000011</v>
          </cell>
          <cell r="D159">
            <v>79.271900000000002</v>
          </cell>
          <cell r="E159">
            <v>65.46520000000001</v>
          </cell>
          <cell r="F159">
            <v>88.274300000000011</v>
          </cell>
          <cell r="G159">
            <v>105.988</v>
          </cell>
          <cell r="H159">
            <v>98.148200000000003</v>
          </cell>
          <cell r="I159">
            <v>94.377200000000002</v>
          </cell>
          <cell r="J159">
            <v>86.451999999999998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9142</v>
          </cell>
          <cell r="AH159">
            <v>97.974999999999994</v>
          </cell>
          <cell r="AI159">
            <v>104.25960000000001</v>
          </cell>
          <cell r="AJ159">
            <v>6.2846000000000117</v>
          </cell>
          <cell r="AK159">
            <v>13.48056899947183</v>
          </cell>
          <cell r="AL159">
            <v>26.961137998943659</v>
          </cell>
          <cell r="AM159">
            <v>40.441706998415491</v>
          </cell>
          <cell r="AN159">
            <v>53.922275997887319</v>
          </cell>
          <cell r="AO159">
            <v>-13.48056899947183</v>
          </cell>
          <cell r="AP159">
            <v>-26.961137998943659</v>
          </cell>
          <cell r="AQ159">
            <v>-40.441706998415491</v>
          </cell>
        </row>
        <row r="160">
          <cell r="A160">
            <v>40326</v>
          </cell>
          <cell r="B160">
            <v>57.976600000000005</v>
          </cell>
          <cell r="C160">
            <v>88.223100000000002</v>
          </cell>
          <cell r="D160">
            <v>78.433500000000009</v>
          </cell>
          <cell r="E160">
            <v>65.311400000000006</v>
          </cell>
          <cell r="F160">
            <v>88.593900000000005</v>
          </cell>
          <cell r="G160">
            <v>105.8383</v>
          </cell>
          <cell r="H160">
            <v>96.728400000000008</v>
          </cell>
          <cell r="I160">
            <v>93.710400000000007</v>
          </cell>
          <cell r="J160">
            <v>85.724000000000004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9143</v>
          </cell>
          <cell r="AH160">
            <v>96.587500000000006</v>
          </cell>
          <cell r="AI160">
            <v>103.25370000000001</v>
          </cell>
          <cell r="AJ160">
            <v>6.6662000000000035</v>
          </cell>
          <cell r="AK160">
            <v>13.48056899947183</v>
          </cell>
          <cell r="AL160">
            <v>26.961137998943659</v>
          </cell>
          <cell r="AM160">
            <v>40.441706998415491</v>
          </cell>
          <cell r="AN160">
            <v>53.922275997887319</v>
          </cell>
          <cell r="AO160">
            <v>-13.48056899947183</v>
          </cell>
          <cell r="AP160">
            <v>-26.961137998943659</v>
          </cell>
          <cell r="AQ160">
            <v>-40.441706998415491</v>
          </cell>
        </row>
        <row r="161">
          <cell r="A161">
            <v>40329</v>
          </cell>
          <cell r="B161">
            <v>59.230800000000002</v>
          </cell>
          <cell r="C161">
            <v>86.955300000000008</v>
          </cell>
          <cell r="D161">
            <v>77.330399999999997</v>
          </cell>
          <cell r="E161">
            <v>65.033000000000001</v>
          </cell>
          <cell r="F161">
            <v>88.766000000000005</v>
          </cell>
          <cell r="G161">
            <v>106.0712</v>
          </cell>
          <cell r="H161">
            <v>96.79010000000001</v>
          </cell>
          <cell r="I161">
            <v>94.014800000000008</v>
          </cell>
          <cell r="J161">
            <v>85.95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9146</v>
          </cell>
          <cell r="AH161">
            <v>96.8</v>
          </cell>
          <cell r="AI161">
            <v>103.6777</v>
          </cell>
          <cell r="AJ161">
            <v>6.8777000000000044</v>
          </cell>
          <cell r="AK161">
            <v>13.48056899947183</v>
          </cell>
          <cell r="AL161">
            <v>26.961137998943659</v>
          </cell>
          <cell r="AM161">
            <v>40.441706998415491</v>
          </cell>
          <cell r="AN161">
            <v>53.922275997887319</v>
          </cell>
          <cell r="AO161">
            <v>-13.48056899947183</v>
          </cell>
          <cell r="AP161">
            <v>-26.961137998943659</v>
          </cell>
          <cell r="AQ161">
            <v>-40.441706998415491</v>
          </cell>
        </row>
        <row r="162">
          <cell r="A162">
            <v>40330</v>
          </cell>
          <cell r="B162">
            <v>58.494999999999997</v>
          </cell>
          <cell r="C162">
            <v>86.344800000000006</v>
          </cell>
          <cell r="D162">
            <v>75.421999999999997</v>
          </cell>
          <cell r="E162">
            <v>63.831500000000005</v>
          </cell>
          <cell r="F162">
            <v>88.839700000000008</v>
          </cell>
          <cell r="G162">
            <v>104.6906</v>
          </cell>
          <cell r="H162">
            <v>97.222200000000001</v>
          </cell>
          <cell r="I162">
            <v>93.782899999999998</v>
          </cell>
          <cell r="J162">
            <v>85.731999999999999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9147</v>
          </cell>
          <cell r="AH162">
            <v>97.712500000000006</v>
          </cell>
          <cell r="AI162">
            <v>104.79990000000001</v>
          </cell>
          <cell r="AJ162">
            <v>7.0874000000000024</v>
          </cell>
          <cell r="AK162">
            <v>13.48056899947183</v>
          </cell>
          <cell r="AL162">
            <v>26.961137998943659</v>
          </cell>
          <cell r="AM162">
            <v>40.441706998415491</v>
          </cell>
          <cell r="AN162">
            <v>53.922275997887319</v>
          </cell>
          <cell r="AO162">
            <v>-13.48056899947183</v>
          </cell>
          <cell r="AP162">
            <v>-26.961137998943659</v>
          </cell>
          <cell r="AQ162">
            <v>-40.441706998415491</v>
          </cell>
        </row>
        <row r="163">
          <cell r="A163">
            <v>40331</v>
          </cell>
          <cell r="B163">
            <v>57.093500000000006</v>
          </cell>
          <cell r="C163">
            <v>86.570300000000003</v>
          </cell>
          <cell r="D163">
            <v>74.6828</v>
          </cell>
          <cell r="E163">
            <v>63.054900000000004</v>
          </cell>
          <cell r="F163">
            <v>89.700100000000006</v>
          </cell>
          <cell r="G163">
            <v>103.5429</v>
          </cell>
          <cell r="H163">
            <v>95.308700000000002</v>
          </cell>
          <cell r="I163">
            <v>92.60860000000001</v>
          </cell>
          <cell r="J163">
            <v>85.052999999999997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9148</v>
          </cell>
          <cell r="AH163">
            <v>97.95</v>
          </cell>
          <cell r="AI163">
            <v>104.9329</v>
          </cell>
          <cell r="AJ163">
            <v>6.9829000000000008</v>
          </cell>
          <cell r="AK163">
            <v>13.48056899947183</v>
          </cell>
          <cell r="AL163">
            <v>26.961137998943659</v>
          </cell>
          <cell r="AM163">
            <v>40.441706998415491</v>
          </cell>
          <cell r="AN163">
            <v>53.922275997887319</v>
          </cell>
          <cell r="AO163">
            <v>-13.48056899947183</v>
          </cell>
          <cell r="AP163">
            <v>-26.961137998943659</v>
          </cell>
          <cell r="AQ163">
            <v>-40.441706998415491</v>
          </cell>
        </row>
        <row r="164">
          <cell r="A164">
            <v>40332</v>
          </cell>
          <cell r="B164">
            <v>56.8307</v>
          </cell>
          <cell r="C164">
            <v>86.147599999999997</v>
          </cell>
          <cell r="D164">
            <v>75.399900000000002</v>
          </cell>
          <cell r="E164">
            <v>64.483500000000006</v>
          </cell>
          <cell r="F164">
            <v>91.322500000000005</v>
          </cell>
          <cell r="G164">
            <v>105.489</v>
          </cell>
          <cell r="H164">
            <v>96.975300000000004</v>
          </cell>
          <cell r="I164">
            <v>94.580200000000005</v>
          </cell>
          <cell r="J164">
            <v>85.963000000000008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9149</v>
          </cell>
          <cell r="AH164">
            <v>100.3</v>
          </cell>
          <cell r="AI164">
            <v>106.6537</v>
          </cell>
          <cell r="AJ164">
            <v>6.3537000000000035</v>
          </cell>
          <cell r="AK164">
            <v>13.48056899947183</v>
          </cell>
          <cell r="AL164">
            <v>26.961137998943659</v>
          </cell>
          <cell r="AM164">
            <v>40.441706998415491</v>
          </cell>
          <cell r="AN164">
            <v>53.922275997887319</v>
          </cell>
          <cell r="AO164">
            <v>-13.48056899947183</v>
          </cell>
          <cell r="AP164">
            <v>-26.961137998943659</v>
          </cell>
          <cell r="AQ164">
            <v>-40.441706998415491</v>
          </cell>
        </row>
        <row r="165">
          <cell r="A165">
            <v>40333</v>
          </cell>
          <cell r="B165">
            <v>54.763500000000001</v>
          </cell>
          <cell r="C165">
            <v>81.001100000000008</v>
          </cell>
          <cell r="D165">
            <v>69.685600000000008</v>
          </cell>
          <cell r="E165">
            <v>61.186800000000005</v>
          </cell>
          <cell r="F165">
            <v>86.3078</v>
          </cell>
          <cell r="G165">
            <v>99.451100000000011</v>
          </cell>
          <cell r="H165">
            <v>91.172899999999998</v>
          </cell>
          <cell r="I165">
            <v>90.752900000000011</v>
          </cell>
          <cell r="J165">
            <v>82.733000000000004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9150</v>
          </cell>
          <cell r="AH165">
            <v>100.52500000000001</v>
          </cell>
          <cell r="AI165">
            <v>106.9945</v>
          </cell>
          <cell r="AJ165">
            <v>6.4694999999999965</v>
          </cell>
          <cell r="AK165">
            <v>13.48056899947183</v>
          </cell>
          <cell r="AL165">
            <v>26.961137998943659</v>
          </cell>
          <cell r="AM165">
            <v>40.441706998415491</v>
          </cell>
          <cell r="AN165">
            <v>53.922275997887319</v>
          </cell>
          <cell r="AO165">
            <v>-13.48056899947183</v>
          </cell>
          <cell r="AP165">
            <v>-26.961137998943659</v>
          </cell>
          <cell r="AQ165">
            <v>-40.441706998415491</v>
          </cell>
        </row>
        <row r="166">
          <cell r="A166">
            <v>40336</v>
          </cell>
          <cell r="B166">
            <v>52.643700000000003</v>
          </cell>
          <cell r="C166">
            <v>80.184100000000001</v>
          </cell>
          <cell r="D166">
            <v>68.394900000000007</v>
          </cell>
          <cell r="E166">
            <v>60.124500000000005</v>
          </cell>
          <cell r="F166">
            <v>85.349000000000004</v>
          </cell>
          <cell r="G166">
            <v>97.322000000000003</v>
          </cell>
          <cell r="H166">
            <v>88.209900000000005</v>
          </cell>
          <cell r="I166">
            <v>88.578299999999999</v>
          </cell>
          <cell r="J166">
            <v>82.21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9153</v>
          </cell>
          <cell r="AH166">
            <v>99.375</v>
          </cell>
          <cell r="AI166">
            <v>105.57300000000001</v>
          </cell>
          <cell r="AJ166">
            <v>6.1980000000000075</v>
          </cell>
          <cell r="AK166">
            <v>13.48056899947183</v>
          </cell>
          <cell r="AL166">
            <v>26.961137998943659</v>
          </cell>
          <cell r="AM166">
            <v>40.441706998415491</v>
          </cell>
          <cell r="AN166">
            <v>53.922275997887319</v>
          </cell>
          <cell r="AO166">
            <v>-13.48056899947183</v>
          </cell>
          <cell r="AP166">
            <v>-26.961137998943659</v>
          </cell>
          <cell r="AQ166">
            <v>-40.441706998415491</v>
          </cell>
        </row>
        <row r="167">
          <cell r="A167">
            <v>40337</v>
          </cell>
          <cell r="B167">
            <v>51.750300000000003</v>
          </cell>
          <cell r="C167">
            <v>77.9114</v>
          </cell>
          <cell r="D167">
            <v>66.916700000000006</v>
          </cell>
          <cell r="E167">
            <v>58.783900000000003</v>
          </cell>
          <cell r="F167">
            <v>84.341200000000001</v>
          </cell>
          <cell r="G167">
            <v>95.109800000000007</v>
          </cell>
          <cell r="H167">
            <v>86.172899999999998</v>
          </cell>
          <cell r="I167">
            <v>87.128600000000006</v>
          </cell>
          <cell r="J167">
            <v>80.971000000000004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9154</v>
          </cell>
          <cell r="AH167">
            <v>97.65</v>
          </cell>
          <cell r="AI167">
            <v>103.8356</v>
          </cell>
          <cell r="AJ167">
            <v>6.1855999999999938</v>
          </cell>
          <cell r="AK167">
            <v>13.48056899947183</v>
          </cell>
          <cell r="AL167">
            <v>26.961137998943659</v>
          </cell>
          <cell r="AM167">
            <v>40.441706998415491</v>
          </cell>
          <cell r="AN167">
            <v>53.922275997887319</v>
          </cell>
          <cell r="AO167">
            <v>-13.48056899947183</v>
          </cell>
          <cell r="AP167">
            <v>-26.961137998943659</v>
          </cell>
          <cell r="AQ167">
            <v>-40.441706998415491</v>
          </cell>
        </row>
        <row r="168">
          <cell r="A168">
            <v>40338</v>
          </cell>
          <cell r="B168">
            <v>52.363400000000006</v>
          </cell>
          <cell r="C168">
            <v>79.489100000000008</v>
          </cell>
          <cell r="D168">
            <v>70.038600000000002</v>
          </cell>
          <cell r="E168">
            <v>60.007300000000001</v>
          </cell>
          <cell r="F168">
            <v>87.291000000000011</v>
          </cell>
          <cell r="G168">
            <v>98.885500000000008</v>
          </cell>
          <cell r="H168">
            <v>88.950600000000009</v>
          </cell>
          <cell r="I168">
            <v>89.346699999999998</v>
          </cell>
          <cell r="J168">
            <v>83.05599999999999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9155</v>
          </cell>
          <cell r="AH168">
            <v>94.287499999999994</v>
          </cell>
          <cell r="AI168">
            <v>99.770600000000002</v>
          </cell>
          <cell r="AJ168">
            <v>5.4831000000000074</v>
          </cell>
          <cell r="AK168">
            <v>13.48056899947183</v>
          </cell>
          <cell r="AL168">
            <v>26.961137998943659</v>
          </cell>
          <cell r="AM168">
            <v>40.441706998415491</v>
          </cell>
          <cell r="AN168">
            <v>53.922275997887319</v>
          </cell>
          <cell r="AO168">
            <v>-13.48056899947183</v>
          </cell>
          <cell r="AP168">
            <v>-26.961137998943659</v>
          </cell>
          <cell r="AQ168">
            <v>-40.441706998415491</v>
          </cell>
        </row>
        <row r="169">
          <cell r="A169">
            <v>40339</v>
          </cell>
          <cell r="B169">
            <v>54.255400000000002</v>
          </cell>
          <cell r="C169">
            <v>82.3065</v>
          </cell>
          <cell r="D169">
            <v>72.057299999999998</v>
          </cell>
          <cell r="E169">
            <v>62.109900000000003</v>
          </cell>
          <cell r="F169">
            <v>89.528000000000006</v>
          </cell>
          <cell r="G169">
            <v>101.74650000000001</v>
          </cell>
          <cell r="H169">
            <v>90.740800000000007</v>
          </cell>
          <cell r="I169">
            <v>92.072200000000009</v>
          </cell>
          <cell r="J169">
            <v>85.021000000000001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9156</v>
          </cell>
          <cell r="AH169">
            <v>95.75</v>
          </cell>
          <cell r="AI169">
            <v>101.7491</v>
          </cell>
          <cell r="AJ169">
            <v>5.9990999999999985</v>
          </cell>
          <cell r="AK169">
            <v>13.48056899947183</v>
          </cell>
          <cell r="AL169">
            <v>26.961137998943659</v>
          </cell>
          <cell r="AM169">
            <v>40.441706998415491</v>
          </cell>
          <cell r="AN169">
            <v>53.922275997887319</v>
          </cell>
          <cell r="AO169">
            <v>-13.48056899947183</v>
          </cell>
          <cell r="AP169">
            <v>-26.961137998943659</v>
          </cell>
          <cell r="AQ169">
            <v>-40.441706998415491</v>
          </cell>
        </row>
        <row r="170">
          <cell r="A170">
            <v>40340</v>
          </cell>
          <cell r="B170">
            <v>56.077400000000004</v>
          </cell>
          <cell r="C170">
            <v>86.917700000000011</v>
          </cell>
          <cell r="D170">
            <v>74.406999999999996</v>
          </cell>
          <cell r="E170">
            <v>66.095200000000006</v>
          </cell>
          <cell r="F170">
            <v>88.618499999999997</v>
          </cell>
          <cell r="G170">
            <v>104.7072</v>
          </cell>
          <cell r="H170">
            <v>95</v>
          </cell>
          <cell r="I170">
            <v>92.797000000000011</v>
          </cell>
          <cell r="J170">
            <v>86.6670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9157</v>
          </cell>
          <cell r="AH170">
            <v>95.25</v>
          </cell>
          <cell r="AI170">
            <v>100.7017</v>
          </cell>
          <cell r="AJ170">
            <v>5.4517000000000024</v>
          </cell>
          <cell r="AK170">
            <v>13.48056899947183</v>
          </cell>
          <cell r="AL170">
            <v>26.961137998943659</v>
          </cell>
          <cell r="AM170">
            <v>40.441706998415491</v>
          </cell>
          <cell r="AN170">
            <v>53.922275997887319</v>
          </cell>
          <cell r="AO170">
            <v>-13.48056899947183</v>
          </cell>
          <cell r="AP170">
            <v>-26.961137998943659</v>
          </cell>
          <cell r="AQ170">
            <v>-40.441706998415491</v>
          </cell>
        </row>
        <row r="171">
          <cell r="A171">
            <v>40343</v>
          </cell>
          <cell r="B171">
            <v>56.3752</v>
          </cell>
          <cell r="C171">
            <v>89.218600000000009</v>
          </cell>
          <cell r="D171">
            <v>77.319400000000002</v>
          </cell>
          <cell r="E171">
            <v>67.985300000000009</v>
          </cell>
          <cell r="F171">
            <v>90.363799999999998</v>
          </cell>
          <cell r="G171">
            <v>107.41850000000001</v>
          </cell>
          <cell r="H171">
            <v>97.716100000000012</v>
          </cell>
          <cell r="I171">
            <v>95.971900000000005</v>
          </cell>
          <cell r="J171">
            <v>88.329000000000008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9160</v>
          </cell>
          <cell r="AH171">
            <v>97.5</v>
          </cell>
          <cell r="AI171">
            <v>103.61120000000001</v>
          </cell>
          <cell r="AJ171">
            <v>6.1112000000000108</v>
          </cell>
          <cell r="AK171">
            <v>13.48056899947183</v>
          </cell>
          <cell r="AL171">
            <v>26.961137998943659</v>
          </cell>
          <cell r="AM171">
            <v>40.441706998415491</v>
          </cell>
          <cell r="AN171">
            <v>53.922275997887319</v>
          </cell>
          <cell r="AO171">
            <v>-13.48056899947183</v>
          </cell>
          <cell r="AP171">
            <v>-26.961137998943659</v>
          </cell>
          <cell r="AQ171">
            <v>-40.441706998415491</v>
          </cell>
        </row>
        <row r="172">
          <cell r="A172">
            <v>40344</v>
          </cell>
          <cell r="B172">
            <v>56.234999999999999</v>
          </cell>
          <cell r="C172">
            <v>92.505700000000004</v>
          </cell>
          <cell r="D172">
            <v>80.308900000000008</v>
          </cell>
          <cell r="E172">
            <v>68.439599999999999</v>
          </cell>
          <cell r="F172">
            <v>91.912499999999994</v>
          </cell>
          <cell r="G172">
            <v>110.42910000000001</v>
          </cell>
          <cell r="H172">
            <v>98.333300000000008</v>
          </cell>
          <cell r="I172">
            <v>97.711600000000004</v>
          </cell>
          <cell r="J172">
            <v>89.74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9161</v>
          </cell>
          <cell r="AH172">
            <v>98.037499999999994</v>
          </cell>
          <cell r="AI172">
            <v>104.9329</v>
          </cell>
          <cell r="AJ172">
            <v>6.8954000000000093</v>
          </cell>
          <cell r="AK172">
            <v>13.48056899947183</v>
          </cell>
          <cell r="AL172">
            <v>26.961137998943659</v>
          </cell>
          <cell r="AM172">
            <v>40.441706998415491</v>
          </cell>
          <cell r="AN172">
            <v>53.922275997887319</v>
          </cell>
          <cell r="AO172">
            <v>-13.48056899947183</v>
          </cell>
          <cell r="AP172">
            <v>-26.961137998943659</v>
          </cell>
          <cell r="AQ172">
            <v>-40.441706998415491</v>
          </cell>
        </row>
        <row r="173">
          <cell r="A173">
            <v>40345</v>
          </cell>
          <cell r="B173">
            <v>55.954800000000006</v>
          </cell>
          <cell r="C173">
            <v>92.674700000000001</v>
          </cell>
          <cell r="D173">
            <v>79.77940000000001</v>
          </cell>
          <cell r="E173">
            <v>68.798500000000004</v>
          </cell>
          <cell r="F173">
            <v>90.634200000000007</v>
          </cell>
          <cell r="G173">
            <v>110.1131</v>
          </cell>
          <cell r="H173">
            <v>97.716100000000012</v>
          </cell>
          <cell r="I173">
            <v>98.581400000000002</v>
          </cell>
          <cell r="J173">
            <v>89.606999999999999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9162</v>
          </cell>
          <cell r="AH173">
            <v>97.25</v>
          </cell>
          <cell r="AI173">
            <v>104.89970000000001</v>
          </cell>
          <cell r="AJ173">
            <v>7.6497000000000099</v>
          </cell>
          <cell r="AK173">
            <v>13.48056899947183</v>
          </cell>
          <cell r="AL173">
            <v>26.961137998943659</v>
          </cell>
          <cell r="AM173">
            <v>40.441706998415491</v>
          </cell>
          <cell r="AN173">
            <v>53.922275997887319</v>
          </cell>
          <cell r="AO173">
            <v>-13.48056899947183</v>
          </cell>
          <cell r="AP173">
            <v>-26.961137998943659</v>
          </cell>
          <cell r="AQ173">
            <v>-40.441706998415491</v>
          </cell>
        </row>
        <row r="174">
          <cell r="A174">
            <v>40346</v>
          </cell>
          <cell r="B174">
            <v>57.093500000000006</v>
          </cell>
          <cell r="C174">
            <v>92.148800000000008</v>
          </cell>
          <cell r="D174">
            <v>81.930500000000009</v>
          </cell>
          <cell r="E174">
            <v>68.219800000000006</v>
          </cell>
          <cell r="F174">
            <v>93.190700000000007</v>
          </cell>
          <cell r="G174">
            <v>111.44380000000001</v>
          </cell>
          <cell r="H174">
            <v>98.64200000000001</v>
          </cell>
          <cell r="I174">
            <v>99.886200000000002</v>
          </cell>
          <cell r="J174">
            <v>90.233000000000004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9163</v>
          </cell>
          <cell r="AH174">
            <v>100</v>
          </cell>
          <cell r="AI174">
            <v>107.6263</v>
          </cell>
          <cell r="AJ174">
            <v>7.6263000000000005</v>
          </cell>
          <cell r="AK174">
            <v>13.48056899947183</v>
          </cell>
          <cell r="AL174">
            <v>26.961137998943659</v>
          </cell>
          <cell r="AM174">
            <v>40.441706998415491</v>
          </cell>
          <cell r="AN174">
            <v>53.922275997887319</v>
          </cell>
          <cell r="AO174">
            <v>-13.48056899947183</v>
          </cell>
          <cell r="AP174">
            <v>-26.961137998943659</v>
          </cell>
          <cell r="AQ174">
            <v>-40.441706998415491</v>
          </cell>
        </row>
        <row r="175">
          <cell r="A175">
            <v>40347</v>
          </cell>
          <cell r="B175">
            <v>58.53</v>
          </cell>
          <cell r="C175">
            <v>94.252400000000009</v>
          </cell>
          <cell r="D175">
            <v>84.346400000000003</v>
          </cell>
          <cell r="E175">
            <v>72.351600000000005</v>
          </cell>
          <cell r="F175">
            <v>96.017700000000005</v>
          </cell>
          <cell r="G175">
            <v>111.3439</v>
          </cell>
          <cell r="H175">
            <v>98.02470000000001</v>
          </cell>
          <cell r="I175">
            <v>99.697700000000012</v>
          </cell>
          <cell r="J175">
            <v>91.847999999999999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9164</v>
          </cell>
          <cell r="AH175">
            <v>99.3125</v>
          </cell>
          <cell r="AI175">
            <v>108.3412</v>
          </cell>
          <cell r="AJ175">
            <v>9.0287000000000006</v>
          </cell>
          <cell r="AK175">
            <v>13.48056899947183</v>
          </cell>
          <cell r="AL175">
            <v>26.961137998943659</v>
          </cell>
          <cell r="AM175">
            <v>40.441706998415491</v>
          </cell>
          <cell r="AN175">
            <v>53.922275997887319</v>
          </cell>
          <cell r="AO175">
            <v>-13.48056899947183</v>
          </cell>
          <cell r="AP175">
            <v>-26.961137998943659</v>
          </cell>
          <cell r="AQ175">
            <v>-40.441706998415491</v>
          </cell>
        </row>
        <row r="176">
          <cell r="A176">
            <v>40350</v>
          </cell>
          <cell r="B176">
            <v>59.055600000000005</v>
          </cell>
          <cell r="C176">
            <v>94.5154</v>
          </cell>
          <cell r="D176">
            <v>85.802499999999995</v>
          </cell>
          <cell r="E176">
            <v>72.974400000000003</v>
          </cell>
          <cell r="F176">
            <v>95.255700000000004</v>
          </cell>
          <cell r="G176">
            <v>112.10910000000001</v>
          </cell>
          <cell r="H176">
            <v>98.950600000000009</v>
          </cell>
          <cell r="I176">
            <v>101.191</v>
          </cell>
          <cell r="J176">
            <v>92.674999999999997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9167</v>
          </cell>
          <cell r="AH176">
            <v>97.5</v>
          </cell>
          <cell r="AI176">
            <v>106.795</v>
          </cell>
          <cell r="AJ176">
            <v>9.2950000000000017</v>
          </cell>
          <cell r="AK176">
            <v>13.48056899947183</v>
          </cell>
          <cell r="AL176">
            <v>26.961137998943659</v>
          </cell>
          <cell r="AM176">
            <v>40.441706998415491</v>
          </cell>
          <cell r="AN176">
            <v>53.922275997887319</v>
          </cell>
          <cell r="AO176">
            <v>-13.48056899947183</v>
          </cell>
          <cell r="AP176">
            <v>-26.961137998943659</v>
          </cell>
          <cell r="AQ176">
            <v>-40.441706998415491</v>
          </cell>
        </row>
        <row r="177">
          <cell r="A177">
            <v>40351</v>
          </cell>
          <cell r="B177">
            <v>58.267200000000003</v>
          </cell>
          <cell r="C177">
            <v>92.7029</v>
          </cell>
          <cell r="D177">
            <v>82.404800000000009</v>
          </cell>
          <cell r="E177">
            <v>69.553100000000001</v>
          </cell>
          <cell r="F177">
            <v>93.5595</v>
          </cell>
          <cell r="G177">
            <v>110.6953</v>
          </cell>
          <cell r="H177">
            <v>97.222200000000001</v>
          </cell>
          <cell r="I177">
            <v>100.1472</v>
          </cell>
          <cell r="J177">
            <v>91.942000000000007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9168</v>
          </cell>
          <cell r="AH177">
            <v>97.85</v>
          </cell>
          <cell r="AI177">
            <v>106.94460000000001</v>
          </cell>
          <cell r="AJ177">
            <v>9.094600000000014</v>
          </cell>
          <cell r="AK177">
            <v>13.48056899947183</v>
          </cell>
          <cell r="AL177">
            <v>26.961137998943659</v>
          </cell>
          <cell r="AM177">
            <v>40.441706998415491</v>
          </cell>
          <cell r="AN177">
            <v>53.922275997887319</v>
          </cell>
          <cell r="AO177">
            <v>-13.48056899947183</v>
          </cell>
          <cell r="AP177">
            <v>-26.961137998943659</v>
          </cell>
          <cell r="AQ177">
            <v>-40.441706998415491</v>
          </cell>
        </row>
        <row r="178">
          <cell r="A178">
            <v>40352</v>
          </cell>
          <cell r="B178">
            <v>56.392700000000005</v>
          </cell>
          <cell r="C178">
            <v>90.693100000000001</v>
          </cell>
          <cell r="D178">
            <v>81.235500000000002</v>
          </cell>
          <cell r="E178">
            <v>67.758200000000002</v>
          </cell>
          <cell r="F178">
            <v>91.371700000000004</v>
          </cell>
          <cell r="G178">
            <v>109.81370000000001</v>
          </cell>
          <cell r="H178">
            <v>95.432100000000005</v>
          </cell>
          <cell r="I178">
            <v>97.8566</v>
          </cell>
          <cell r="J178">
            <v>90.808000000000007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9169</v>
          </cell>
          <cell r="AH178">
            <v>96.55</v>
          </cell>
          <cell r="AI178">
            <v>105.6645</v>
          </cell>
          <cell r="AJ178">
            <v>9.1145000000000067</v>
          </cell>
          <cell r="AK178">
            <v>13.48056899947183</v>
          </cell>
          <cell r="AL178">
            <v>26.961137998943659</v>
          </cell>
          <cell r="AM178">
            <v>40.441706998415491</v>
          </cell>
          <cell r="AN178">
            <v>53.922275997887319</v>
          </cell>
          <cell r="AO178">
            <v>-13.48056899947183</v>
          </cell>
          <cell r="AP178">
            <v>-26.961137998943659</v>
          </cell>
          <cell r="AQ178">
            <v>-40.441706998415491</v>
          </cell>
        </row>
        <row r="179">
          <cell r="A179">
            <v>40353</v>
          </cell>
          <cell r="B179">
            <v>54.710900000000002</v>
          </cell>
          <cell r="C179">
            <v>86.16640000000001</v>
          </cell>
          <cell r="D179">
            <v>77.562100000000001</v>
          </cell>
          <cell r="E179">
            <v>64.55680000000001</v>
          </cell>
          <cell r="F179">
            <v>89.257600000000011</v>
          </cell>
          <cell r="G179">
            <v>107.485</v>
          </cell>
          <cell r="H179">
            <v>92.037100000000009</v>
          </cell>
          <cell r="I179">
            <v>95.493500000000012</v>
          </cell>
          <cell r="J179">
            <v>87.906000000000006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9170</v>
          </cell>
          <cell r="AH179">
            <v>97.362499999999997</v>
          </cell>
          <cell r="AI179">
            <v>107.352</v>
          </cell>
          <cell r="AJ179">
            <v>9.9895000000000067</v>
          </cell>
          <cell r="AK179">
            <v>13.48056899947183</v>
          </cell>
          <cell r="AL179">
            <v>26.961137998943659</v>
          </cell>
          <cell r="AM179">
            <v>40.441706998415491</v>
          </cell>
          <cell r="AN179">
            <v>53.922275997887319</v>
          </cell>
          <cell r="AO179">
            <v>-13.48056899947183</v>
          </cell>
          <cell r="AP179">
            <v>-26.961137998943659</v>
          </cell>
          <cell r="AQ179">
            <v>-40.441706998415491</v>
          </cell>
        </row>
        <row r="180">
          <cell r="A180">
            <v>40354</v>
          </cell>
          <cell r="B180">
            <v>55.183900000000001</v>
          </cell>
          <cell r="C180">
            <v>85.208500000000001</v>
          </cell>
          <cell r="D180">
            <v>78.941000000000003</v>
          </cell>
          <cell r="E180">
            <v>66.227100000000007</v>
          </cell>
          <cell r="F180">
            <v>89.355900000000005</v>
          </cell>
          <cell r="G180">
            <v>106.96940000000001</v>
          </cell>
          <cell r="H180">
            <v>92.963000000000008</v>
          </cell>
          <cell r="I180">
            <v>93.304400000000001</v>
          </cell>
          <cell r="J180">
            <v>88.13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9171</v>
          </cell>
          <cell r="AH180">
            <v>97.737499999999997</v>
          </cell>
          <cell r="AI180">
            <v>107.54310000000001</v>
          </cell>
          <cell r="AJ180">
            <v>9.8056000000000125</v>
          </cell>
          <cell r="AK180">
            <v>13.48056899947183</v>
          </cell>
          <cell r="AL180">
            <v>26.961137998943659</v>
          </cell>
          <cell r="AM180">
            <v>40.441706998415491</v>
          </cell>
          <cell r="AN180">
            <v>53.922275997887319</v>
          </cell>
          <cell r="AO180">
            <v>-13.48056899947183</v>
          </cell>
          <cell r="AP180">
            <v>-26.961137998943659</v>
          </cell>
          <cell r="AQ180">
            <v>-40.441706998415491</v>
          </cell>
        </row>
        <row r="181">
          <cell r="A181">
            <v>40357</v>
          </cell>
          <cell r="B181">
            <v>54.851100000000002</v>
          </cell>
          <cell r="C181">
            <v>88.288899999999998</v>
          </cell>
          <cell r="D181">
            <v>79.713200000000001</v>
          </cell>
          <cell r="E181">
            <v>66.446899999999999</v>
          </cell>
          <cell r="F181">
            <v>89.970500000000001</v>
          </cell>
          <cell r="G181">
            <v>108.982</v>
          </cell>
          <cell r="H181">
            <v>94.0124</v>
          </cell>
          <cell r="I181">
            <v>95.913899999999998</v>
          </cell>
          <cell r="J181">
            <v>89.119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9174</v>
          </cell>
          <cell r="AH181">
            <v>97.474999999999994</v>
          </cell>
          <cell r="AI181">
            <v>106.6121</v>
          </cell>
          <cell r="AJ181">
            <v>9.1371000000000038</v>
          </cell>
          <cell r="AK181">
            <v>13.48056899947183</v>
          </cell>
          <cell r="AL181">
            <v>26.961137998943659</v>
          </cell>
          <cell r="AM181">
            <v>40.441706998415491</v>
          </cell>
          <cell r="AN181">
            <v>53.922275997887319</v>
          </cell>
          <cell r="AO181">
            <v>-13.48056899947183</v>
          </cell>
          <cell r="AP181">
            <v>-26.961137998943659</v>
          </cell>
          <cell r="AQ181">
            <v>-40.441706998415491</v>
          </cell>
        </row>
        <row r="182">
          <cell r="A182">
            <v>40358</v>
          </cell>
          <cell r="B182">
            <v>51.680199999999999</v>
          </cell>
          <cell r="C182">
            <v>82.1751</v>
          </cell>
          <cell r="D182">
            <v>74.572500000000005</v>
          </cell>
          <cell r="E182">
            <v>61.172200000000004</v>
          </cell>
          <cell r="F182">
            <v>86.799400000000006</v>
          </cell>
          <cell r="G182">
            <v>103.5595</v>
          </cell>
          <cell r="H182">
            <v>89.938299999999998</v>
          </cell>
          <cell r="I182">
            <v>90.013600000000011</v>
          </cell>
          <cell r="J182">
            <v>85.070999999999998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9175</v>
          </cell>
          <cell r="AH182">
            <v>98.5625</v>
          </cell>
          <cell r="AI182">
            <v>108.0502</v>
          </cell>
          <cell r="AJ182">
            <v>9.4877000000000038</v>
          </cell>
          <cell r="AK182">
            <v>13.48056899947183</v>
          </cell>
          <cell r="AL182">
            <v>26.961137998943659</v>
          </cell>
          <cell r="AM182">
            <v>40.441706998415491</v>
          </cell>
          <cell r="AN182">
            <v>53.922275997887319</v>
          </cell>
          <cell r="AO182">
            <v>-13.48056899947183</v>
          </cell>
          <cell r="AP182">
            <v>-26.961137998943659</v>
          </cell>
          <cell r="AQ182">
            <v>-40.441706998415491</v>
          </cell>
        </row>
        <row r="183">
          <cell r="A183">
            <v>40359</v>
          </cell>
          <cell r="B183">
            <v>50.611600000000003</v>
          </cell>
          <cell r="C183">
            <v>84.090900000000005</v>
          </cell>
          <cell r="D183">
            <v>75.675700000000006</v>
          </cell>
          <cell r="E183">
            <v>63.260100000000001</v>
          </cell>
          <cell r="F183">
            <v>88.962600000000009</v>
          </cell>
          <cell r="G183">
            <v>105.90480000000001</v>
          </cell>
          <cell r="H183">
            <v>90.308700000000002</v>
          </cell>
          <cell r="I183">
            <v>89.535200000000003</v>
          </cell>
          <cell r="J183">
            <v>85.531999999999996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9176</v>
          </cell>
          <cell r="AH183">
            <v>99.224999999999994</v>
          </cell>
          <cell r="AI183">
            <v>108.2996</v>
          </cell>
          <cell r="AJ183">
            <v>9.0746000000000038</v>
          </cell>
          <cell r="AK183">
            <v>13.48056899947183</v>
          </cell>
          <cell r="AL183">
            <v>26.961137998943659</v>
          </cell>
          <cell r="AM183">
            <v>40.441706998415491</v>
          </cell>
          <cell r="AN183">
            <v>53.922275997887319</v>
          </cell>
          <cell r="AO183">
            <v>-13.48056899947183</v>
          </cell>
          <cell r="AP183">
            <v>-26.961137998943659</v>
          </cell>
          <cell r="AQ183">
            <v>-40.441706998415491</v>
          </cell>
        </row>
        <row r="184">
          <cell r="A184">
            <v>40360</v>
          </cell>
          <cell r="B184">
            <v>47.948700000000002</v>
          </cell>
          <cell r="C184">
            <v>81.686700000000002</v>
          </cell>
          <cell r="D184">
            <v>72.49860000000001</v>
          </cell>
          <cell r="E184">
            <v>60.805900000000001</v>
          </cell>
          <cell r="F184">
            <v>84.046199999999999</v>
          </cell>
          <cell r="G184">
            <v>102.1623</v>
          </cell>
          <cell r="H184">
            <v>87.284000000000006</v>
          </cell>
          <cell r="I184">
            <v>86.824200000000005</v>
          </cell>
          <cell r="J184">
            <v>83.322000000000003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9177</v>
          </cell>
          <cell r="AH184">
            <v>100.1125</v>
          </cell>
          <cell r="AI184">
            <v>109.2805</v>
          </cell>
          <cell r="AJ184">
            <v>9.1680000000000064</v>
          </cell>
          <cell r="AK184">
            <v>13.48056899947183</v>
          </cell>
          <cell r="AL184">
            <v>26.961137998943659</v>
          </cell>
          <cell r="AM184">
            <v>40.441706998415491</v>
          </cell>
          <cell r="AN184">
            <v>53.922275997887319</v>
          </cell>
          <cell r="AO184">
            <v>-13.48056899947183</v>
          </cell>
          <cell r="AP184">
            <v>-26.961137998943659</v>
          </cell>
          <cell r="AQ184">
            <v>-40.441706998415491</v>
          </cell>
        </row>
        <row r="185">
          <cell r="A185">
            <v>40361</v>
          </cell>
          <cell r="B185">
            <v>49.069900000000004</v>
          </cell>
          <cell r="C185">
            <v>83.029700000000005</v>
          </cell>
          <cell r="D185">
            <v>72.5869</v>
          </cell>
          <cell r="E185">
            <v>60.534800000000004</v>
          </cell>
          <cell r="F185">
            <v>84.144500000000008</v>
          </cell>
          <cell r="G185">
            <v>103.4431</v>
          </cell>
          <cell r="H185">
            <v>87.963000000000008</v>
          </cell>
          <cell r="I185">
            <v>88.201400000000007</v>
          </cell>
          <cell r="J185">
            <v>83.784999999999997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9178</v>
          </cell>
          <cell r="AH185">
            <v>100.1125</v>
          </cell>
          <cell r="AI185">
            <v>109.2805</v>
          </cell>
          <cell r="AJ185">
            <v>9.1680000000000064</v>
          </cell>
          <cell r="AK185">
            <v>13.48056899947183</v>
          </cell>
          <cell r="AL185">
            <v>26.961137998943659</v>
          </cell>
          <cell r="AM185">
            <v>40.441706998415491</v>
          </cell>
          <cell r="AN185">
            <v>53.922275997887319</v>
          </cell>
          <cell r="AO185">
            <v>-13.48056899947183</v>
          </cell>
          <cell r="AP185">
            <v>-26.961137998943659</v>
          </cell>
          <cell r="AQ185">
            <v>-40.441706998415491</v>
          </cell>
        </row>
        <row r="186">
          <cell r="A186">
            <v>40364</v>
          </cell>
          <cell r="B186">
            <v>48.194000000000003</v>
          </cell>
          <cell r="C186">
            <v>81.61160000000001</v>
          </cell>
          <cell r="D186">
            <v>72.873699999999999</v>
          </cell>
          <cell r="E186">
            <v>59.765600000000006</v>
          </cell>
          <cell r="F186">
            <v>81.637200000000007</v>
          </cell>
          <cell r="G186">
            <v>101.54690000000001</v>
          </cell>
          <cell r="H186">
            <v>86.543199999999999</v>
          </cell>
          <cell r="I186">
            <v>86.809700000000007</v>
          </cell>
          <cell r="J186">
            <v>83.16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9181</v>
          </cell>
          <cell r="AH186">
            <v>100.1125</v>
          </cell>
          <cell r="AI186">
            <v>109.2805</v>
          </cell>
          <cell r="AJ186">
            <v>9.1680000000000064</v>
          </cell>
          <cell r="AK186">
            <v>13.48056899947183</v>
          </cell>
          <cell r="AL186">
            <v>26.961137998943659</v>
          </cell>
          <cell r="AM186">
            <v>40.441706998415491</v>
          </cell>
          <cell r="AN186">
            <v>53.922275997887319</v>
          </cell>
          <cell r="AO186">
            <v>-13.48056899947183</v>
          </cell>
          <cell r="AP186">
            <v>-26.961137998943659</v>
          </cell>
          <cell r="AQ186">
            <v>-40.441706998415491</v>
          </cell>
        </row>
        <row r="187">
          <cell r="A187">
            <v>40365</v>
          </cell>
          <cell r="B187">
            <v>49.700600000000001</v>
          </cell>
          <cell r="C187">
            <v>85.067599999999999</v>
          </cell>
          <cell r="D187">
            <v>77.440700000000007</v>
          </cell>
          <cell r="E187">
            <v>63.011000000000003</v>
          </cell>
          <cell r="F187">
            <v>84.1691</v>
          </cell>
          <cell r="G187">
            <v>105.2894</v>
          </cell>
          <cell r="H187">
            <v>89.691400000000002</v>
          </cell>
          <cell r="I187">
            <v>91.463300000000004</v>
          </cell>
          <cell r="J187">
            <v>86.369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9182</v>
          </cell>
          <cell r="AH187">
            <v>100.7625</v>
          </cell>
          <cell r="AI187">
            <v>110.95970000000001</v>
          </cell>
          <cell r="AJ187">
            <v>10.197200000000009</v>
          </cell>
          <cell r="AK187">
            <v>13.48056899947183</v>
          </cell>
          <cell r="AL187">
            <v>26.961137998943659</v>
          </cell>
          <cell r="AM187">
            <v>40.441706998415491</v>
          </cell>
          <cell r="AN187">
            <v>53.922275997887319</v>
          </cell>
          <cell r="AO187">
            <v>-13.48056899947183</v>
          </cell>
          <cell r="AP187">
            <v>-26.961137998943659</v>
          </cell>
          <cell r="AQ187">
            <v>-40.441706998415491</v>
          </cell>
        </row>
        <row r="188">
          <cell r="A188">
            <v>40366</v>
          </cell>
          <cell r="B188">
            <v>53.607200000000006</v>
          </cell>
          <cell r="C188">
            <v>90.110799999999998</v>
          </cell>
          <cell r="D188">
            <v>82.901300000000006</v>
          </cell>
          <cell r="E188">
            <v>67.391900000000007</v>
          </cell>
          <cell r="F188">
            <v>88.471000000000004</v>
          </cell>
          <cell r="G188">
            <v>108.8656</v>
          </cell>
          <cell r="H188">
            <v>92.40740000000001</v>
          </cell>
          <cell r="I188">
            <v>95.102100000000007</v>
          </cell>
          <cell r="J188">
            <v>89.7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9183</v>
          </cell>
          <cell r="AH188">
            <v>100.16249999999999</v>
          </cell>
          <cell r="AI188">
            <v>111.15090000000001</v>
          </cell>
          <cell r="AJ188">
            <v>10.988400000000013</v>
          </cell>
          <cell r="AK188">
            <v>13.48056899947183</v>
          </cell>
          <cell r="AL188">
            <v>26.961137998943659</v>
          </cell>
          <cell r="AM188">
            <v>40.441706998415491</v>
          </cell>
          <cell r="AN188">
            <v>53.922275997887319</v>
          </cell>
          <cell r="AO188">
            <v>-13.48056899947183</v>
          </cell>
          <cell r="AP188">
            <v>-26.961137998943659</v>
          </cell>
          <cell r="AQ188">
            <v>-40.441706998415491</v>
          </cell>
        </row>
        <row r="189">
          <cell r="A189">
            <v>40367</v>
          </cell>
          <cell r="B189">
            <v>55.779500000000006</v>
          </cell>
          <cell r="C189">
            <v>93.106700000000004</v>
          </cell>
          <cell r="D189">
            <v>85.5488</v>
          </cell>
          <cell r="E189">
            <v>68.6447</v>
          </cell>
          <cell r="F189">
            <v>91.691200000000009</v>
          </cell>
          <cell r="G189">
            <v>113.53960000000001</v>
          </cell>
          <cell r="H189">
            <v>94.567900000000009</v>
          </cell>
          <cell r="I189">
            <v>98.929400000000001</v>
          </cell>
          <cell r="J189">
            <v>91.189000000000007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9184</v>
          </cell>
          <cell r="AH189">
            <v>100.375</v>
          </cell>
          <cell r="AI189">
            <v>111.816</v>
          </cell>
          <cell r="AJ189">
            <v>11.441000000000003</v>
          </cell>
          <cell r="AK189">
            <v>13.48056899947183</v>
          </cell>
          <cell r="AL189">
            <v>26.961137998943659</v>
          </cell>
          <cell r="AM189">
            <v>40.441706998415491</v>
          </cell>
          <cell r="AN189">
            <v>53.922275997887319</v>
          </cell>
          <cell r="AO189">
            <v>-13.48056899947183</v>
          </cell>
          <cell r="AP189">
            <v>-26.961137998943659</v>
          </cell>
          <cell r="AQ189">
            <v>-40.441706998415491</v>
          </cell>
        </row>
        <row r="190">
          <cell r="A190">
            <v>40368</v>
          </cell>
          <cell r="B190">
            <v>55.078800000000001</v>
          </cell>
          <cell r="C190">
            <v>94.083399999999997</v>
          </cell>
          <cell r="D190">
            <v>84.710400000000007</v>
          </cell>
          <cell r="E190">
            <v>67.868099999999998</v>
          </cell>
          <cell r="F190">
            <v>93.362800000000007</v>
          </cell>
          <cell r="G190">
            <v>112.4418</v>
          </cell>
          <cell r="H190">
            <v>94.506200000000007</v>
          </cell>
          <cell r="I190">
            <v>99.045400000000001</v>
          </cell>
          <cell r="J190">
            <v>91.84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9185</v>
          </cell>
          <cell r="AH190">
            <v>101.3</v>
          </cell>
          <cell r="AI190">
            <v>112.1734</v>
          </cell>
          <cell r="AJ190">
            <v>10.873400000000004</v>
          </cell>
          <cell r="AK190">
            <v>13.48056899947183</v>
          </cell>
          <cell r="AL190">
            <v>26.961137998943659</v>
          </cell>
          <cell r="AM190">
            <v>40.441706998415491</v>
          </cell>
          <cell r="AN190">
            <v>53.922275997887319</v>
          </cell>
          <cell r="AO190">
            <v>-13.48056899947183</v>
          </cell>
          <cell r="AP190">
            <v>-26.961137998943659</v>
          </cell>
          <cell r="AQ190">
            <v>-40.441706998415491</v>
          </cell>
        </row>
        <row r="191">
          <cell r="A191">
            <v>40371</v>
          </cell>
          <cell r="B191">
            <v>54.4482</v>
          </cell>
          <cell r="C191">
            <v>93.914400000000001</v>
          </cell>
          <cell r="D191">
            <v>84.412599999999998</v>
          </cell>
          <cell r="E191">
            <v>67.8095</v>
          </cell>
          <cell r="F191">
            <v>92.379500000000007</v>
          </cell>
          <cell r="G191">
            <v>113.839</v>
          </cell>
          <cell r="H191">
            <v>94.87660000000001</v>
          </cell>
          <cell r="I191">
            <v>99.523800000000008</v>
          </cell>
          <cell r="J191">
            <v>92.103999999999999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9188</v>
          </cell>
          <cell r="AH191">
            <v>104.2</v>
          </cell>
          <cell r="AI191">
            <v>115.36550000000001</v>
          </cell>
          <cell r="AJ191">
            <v>11.165500000000009</v>
          </cell>
          <cell r="AK191">
            <v>13.48056899947183</v>
          </cell>
          <cell r="AL191">
            <v>26.961137998943659</v>
          </cell>
          <cell r="AM191">
            <v>40.441706998415491</v>
          </cell>
          <cell r="AN191">
            <v>53.922275997887319</v>
          </cell>
          <cell r="AO191">
            <v>-13.48056899947183</v>
          </cell>
          <cell r="AP191">
            <v>-26.961137998943659</v>
          </cell>
          <cell r="AQ191">
            <v>-40.441706998415491</v>
          </cell>
        </row>
        <row r="192">
          <cell r="A192">
            <v>40372</v>
          </cell>
          <cell r="B192">
            <v>57.601500000000001</v>
          </cell>
          <cell r="C192">
            <v>96.637900000000002</v>
          </cell>
          <cell r="D192">
            <v>87.148400000000009</v>
          </cell>
          <cell r="E192">
            <v>70.329700000000003</v>
          </cell>
          <cell r="F192">
            <v>93.60860000000001</v>
          </cell>
          <cell r="G192">
            <v>115.2861</v>
          </cell>
          <cell r="H192">
            <v>97.222200000000001</v>
          </cell>
          <cell r="I192">
            <v>102.20580000000001</v>
          </cell>
          <cell r="J192">
            <v>94.423000000000002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9189</v>
          </cell>
          <cell r="AH192">
            <v>104.1125</v>
          </cell>
          <cell r="AI192">
            <v>115.77290000000001</v>
          </cell>
          <cell r="AJ192">
            <v>11.66040000000001</v>
          </cell>
          <cell r="AK192">
            <v>13.48056899947183</v>
          </cell>
          <cell r="AL192">
            <v>26.961137998943659</v>
          </cell>
          <cell r="AM192">
            <v>40.441706998415491</v>
          </cell>
          <cell r="AN192">
            <v>53.922275997887319</v>
          </cell>
          <cell r="AO192">
            <v>-13.48056899947183</v>
          </cell>
          <cell r="AP192">
            <v>-26.961137998943659</v>
          </cell>
          <cell r="AQ192">
            <v>-40.441706998415491</v>
          </cell>
        </row>
        <row r="193">
          <cell r="A193">
            <v>40373</v>
          </cell>
          <cell r="B193">
            <v>59.878900000000002</v>
          </cell>
          <cell r="C193">
            <v>95.304299999999998</v>
          </cell>
          <cell r="D193">
            <v>85.251000000000005</v>
          </cell>
          <cell r="E193">
            <v>70.329700000000003</v>
          </cell>
          <cell r="F193">
            <v>92.871200000000002</v>
          </cell>
          <cell r="G193">
            <v>115.7518</v>
          </cell>
          <cell r="H193">
            <v>96.79010000000001</v>
          </cell>
          <cell r="I193">
            <v>101.8143</v>
          </cell>
          <cell r="J193">
            <v>94.028999999999996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9190</v>
          </cell>
          <cell r="AH193">
            <v>104.4875</v>
          </cell>
          <cell r="AI193">
            <v>119.28920000000001</v>
          </cell>
          <cell r="AJ193">
            <v>14.801700000000011</v>
          </cell>
          <cell r="AK193">
            <v>13.48056899947183</v>
          </cell>
          <cell r="AL193">
            <v>26.961137998943659</v>
          </cell>
          <cell r="AM193">
            <v>40.441706998415491</v>
          </cell>
          <cell r="AN193">
            <v>53.922275997887319</v>
          </cell>
          <cell r="AO193">
            <v>-13.48056899947183</v>
          </cell>
          <cell r="AP193">
            <v>-26.961137998943659</v>
          </cell>
          <cell r="AQ193">
            <v>-40.441706998415491</v>
          </cell>
        </row>
        <row r="194">
          <cell r="A194">
            <v>40374</v>
          </cell>
          <cell r="B194">
            <v>56.813200000000002</v>
          </cell>
          <cell r="C194">
            <v>91.481999999999999</v>
          </cell>
          <cell r="D194">
            <v>83.485900000000001</v>
          </cell>
          <cell r="E194">
            <v>68.036600000000007</v>
          </cell>
          <cell r="F194">
            <v>92.600800000000007</v>
          </cell>
          <cell r="G194">
            <v>113.67270000000001</v>
          </cell>
          <cell r="H194">
            <v>95.802499999999995</v>
          </cell>
          <cell r="I194">
            <v>98.538000000000011</v>
          </cell>
          <cell r="J194">
            <v>92.114999999999995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9191</v>
          </cell>
          <cell r="AH194">
            <v>104.03749999999999</v>
          </cell>
          <cell r="AI194">
            <v>120.4281</v>
          </cell>
          <cell r="AJ194">
            <v>16.390600000000006</v>
          </cell>
          <cell r="AK194">
            <v>13.48056899947183</v>
          </cell>
          <cell r="AL194">
            <v>26.961137998943659</v>
          </cell>
          <cell r="AM194">
            <v>40.441706998415491</v>
          </cell>
          <cell r="AN194">
            <v>53.922275997887319</v>
          </cell>
          <cell r="AO194">
            <v>-13.48056899947183</v>
          </cell>
          <cell r="AP194">
            <v>-26.961137998943659</v>
          </cell>
          <cell r="AQ194">
            <v>-40.441706998415491</v>
          </cell>
        </row>
        <row r="195">
          <cell r="A195">
            <v>40375</v>
          </cell>
          <cell r="B195">
            <v>54.956200000000003</v>
          </cell>
          <cell r="C195">
            <v>88.392200000000003</v>
          </cell>
          <cell r="D195">
            <v>80.088200000000001</v>
          </cell>
          <cell r="E195">
            <v>65.450500000000005</v>
          </cell>
          <cell r="F195">
            <v>89.208500000000001</v>
          </cell>
          <cell r="G195">
            <v>108.93210000000001</v>
          </cell>
          <cell r="H195">
            <v>92.530900000000003</v>
          </cell>
          <cell r="I195">
            <v>94.942599999999999</v>
          </cell>
          <cell r="J195">
            <v>89.466000000000008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9192</v>
          </cell>
          <cell r="AH195">
            <v>108.0625</v>
          </cell>
          <cell r="AI195">
            <v>129.755</v>
          </cell>
          <cell r="AJ195">
            <v>21.692499999999995</v>
          </cell>
          <cell r="AK195">
            <v>13.48056899947183</v>
          </cell>
          <cell r="AL195">
            <v>26.961137998943659</v>
          </cell>
          <cell r="AM195">
            <v>40.441706998415491</v>
          </cell>
          <cell r="AN195">
            <v>53.922275997887319</v>
          </cell>
          <cell r="AO195">
            <v>-13.48056899947183</v>
          </cell>
          <cell r="AP195">
            <v>-26.961137998943659</v>
          </cell>
          <cell r="AQ195">
            <v>-40.441706998415491</v>
          </cell>
        </row>
        <row r="196">
          <cell r="A196">
            <v>40378</v>
          </cell>
          <cell r="B196">
            <v>54.500700000000002</v>
          </cell>
          <cell r="C196">
            <v>88.542500000000004</v>
          </cell>
          <cell r="D196">
            <v>79.53670000000001</v>
          </cell>
          <cell r="E196">
            <v>64.747200000000007</v>
          </cell>
          <cell r="F196">
            <v>87.733500000000006</v>
          </cell>
          <cell r="G196">
            <v>106.47040000000001</v>
          </cell>
          <cell r="H196">
            <v>89.753100000000003</v>
          </cell>
          <cell r="I196">
            <v>94.522199999999998</v>
          </cell>
          <cell r="J196">
            <v>88.894999999999996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9195</v>
          </cell>
          <cell r="AH196">
            <v>106.875</v>
          </cell>
          <cell r="AI196">
            <v>125.8147</v>
          </cell>
          <cell r="AJ196">
            <v>18.939700000000002</v>
          </cell>
          <cell r="AK196">
            <v>13.48056899947183</v>
          </cell>
          <cell r="AL196">
            <v>26.961137998943659</v>
          </cell>
          <cell r="AM196">
            <v>40.441706998415491</v>
          </cell>
          <cell r="AN196">
            <v>53.922275997887319</v>
          </cell>
          <cell r="AO196">
            <v>-13.48056899947183</v>
          </cell>
          <cell r="AP196">
            <v>-26.961137998943659</v>
          </cell>
          <cell r="AQ196">
            <v>-40.441706998415491</v>
          </cell>
        </row>
        <row r="197">
          <cell r="A197">
            <v>40379</v>
          </cell>
          <cell r="B197">
            <v>54.6233</v>
          </cell>
          <cell r="C197">
            <v>88.223100000000002</v>
          </cell>
          <cell r="D197">
            <v>78.974100000000007</v>
          </cell>
          <cell r="E197">
            <v>64.7179</v>
          </cell>
          <cell r="F197">
            <v>90.363799999999998</v>
          </cell>
          <cell r="G197">
            <v>104.3246</v>
          </cell>
          <cell r="H197">
            <v>88.271600000000007</v>
          </cell>
          <cell r="I197">
            <v>93.666899999999998</v>
          </cell>
          <cell r="J197">
            <v>89.492000000000004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9196</v>
          </cell>
          <cell r="AH197">
            <v>106.2</v>
          </cell>
          <cell r="AI197">
            <v>123.8446</v>
          </cell>
          <cell r="AJ197">
            <v>17.644599999999997</v>
          </cell>
          <cell r="AK197">
            <v>13.48056899947183</v>
          </cell>
          <cell r="AL197">
            <v>26.961137998943659</v>
          </cell>
          <cell r="AM197">
            <v>40.441706998415491</v>
          </cell>
          <cell r="AN197">
            <v>53.922275997887319</v>
          </cell>
          <cell r="AO197">
            <v>-13.48056899947183</v>
          </cell>
          <cell r="AP197">
            <v>-26.961137998943659</v>
          </cell>
          <cell r="AQ197">
            <v>-40.441706998415491</v>
          </cell>
        </row>
        <row r="198">
          <cell r="A198">
            <v>40380</v>
          </cell>
          <cell r="B198">
            <v>55.814600000000006</v>
          </cell>
          <cell r="C198">
            <v>89.37830000000001</v>
          </cell>
          <cell r="D198">
            <v>79.72420000000001</v>
          </cell>
          <cell r="E198">
            <v>65.662999999999997</v>
          </cell>
          <cell r="F198">
            <v>91.765000000000001</v>
          </cell>
          <cell r="G198">
            <v>107.9508</v>
          </cell>
          <cell r="H198">
            <v>92.469200000000001</v>
          </cell>
          <cell r="I198">
            <v>96.914300000000011</v>
          </cell>
          <cell r="J198">
            <v>90.391999999999996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9197</v>
          </cell>
          <cell r="AH198">
            <v>107.125</v>
          </cell>
          <cell r="AI198">
            <v>126.006</v>
          </cell>
          <cell r="AJ198">
            <v>18.881</v>
          </cell>
          <cell r="AK198">
            <v>13.48056899947183</v>
          </cell>
          <cell r="AL198">
            <v>26.961137998943659</v>
          </cell>
          <cell r="AM198">
            <v>40.441706998415491</v>
          </cell>
          <cell r="AN198">
            <v>53.922275997887319</v>
          </cell>
          <cell r="AO198">
            <v>-13.48056899947183</v>
          </cell>
          <cell r="AP198">
            <v>-26.961137998943659</v>
          </cell>
          <cell r="AQ198">
            <v>-40.441706998415491</v>
          </cell>
        </row>
        <row r="199">
          <cell r="A199">
            <v>40381</v>
          </cell>
          <cell r="B199">
            <v>57.934400000000004</v>
          </cell>
          <cell r="C199">
            <v>93.632600000000011</v>
          </cell>
          <cell r="D199">
            <v>83.7727</v>
          </cell>
          <cell r="E199">
            <v>69.304000000000002</v>
          </cell>
          <cell r="F199">
            <v>93.78070000000001</v>
          </cell>
          <cell r="G199">
            <v>110.6786</v>
          </cell>
          <cell r="H199">
            <v>95.308700000000002</v>
          </cell>
          <cell r="I199">
            <v>101.01700000000001</v>
          </cell>
          <cell r="J199">
            <v>93.248000000000005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9198</v>
          </cell>
          <cell r="AH199">
            <v>107.52500000000001</v>
          </cell>
          <cell r="AI199">
            <v>126.38</v>
          </cell>
          <cell r="AJ199">
            <v>18.85499999999999</v>
          </cell>
          <cell r="AK199">
            <v>13.48056899947183</v>
          </cell>
          <cell r="AL199">
            <v>26.961137998943659</v>
          </cell>
          <cell r="AM199">
            <v>40.441706998415491</v>
          </cell>
          <cell r="AN199">
            <v>53.922275997887319</v>
          </cell>
          <cell r="AO199">
            <v>-13.48056899947183</v>
          </cell>
          <cell r="AP199">
            <v>-26.961137998943659</v>
          </cell>
          <cell r="AQ199">
            <v>-40.441706998415491</v>
          </cell>
        </row>
        <row r="200">
          <cell r="A200">
            <v>40382</v>
          </cell>
          <cell r="B200">
            <v>57.881800000000005</v>
          </cell>
          <cell r="C200">
            <v>93.576300000000003</v>
          </cell>
          <cell r="D200">
            <v>83.83890000000001</v>
          </cell>
          <cell r="E200">
            <v>68.534800000000004</v>
          </cell>
          <cell r="F200">
            <v>93.879000000000005</v>
          </cell>
          <cell r="G200">
            <v>111.7598</v>
          </cell>
          <cell r="H200">
            <v>96.111100000000008</v>
          </cell>
          <cell r="I200">
            <v>100.26310000000001</v>
          </cell>
          <cell r="J200">
            <v>93.47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9199</v>
          </cell>
          <cell r="AH200">
            <v>106.7375</v>
          </cell>
          <cell r="AI200">
            <v>129.1815</v>
          </cell>
          <cell r="AJ200">
            <v>22.444000000000003</v>
          </cell>
          <cell r="AK200">
            <v>13.48056899947183</v>
          </cell>
          <cell r="AL200">
            <v>26.961137998943659</v>
          </cell>
          <cell r="AM200">
            <v>40.441706998415491</v>
          </cell>
          <cell r="AN200">
            <v>53.922275997887319</v>
          </cell>
          <cell r="AO200">
            <v>-13.48056899947183</v>
          </cell>
          <cell r="AP200">
            <v>-26.961137998943659</v>
          </cell>
          <cell r="AQ200">
            <v>-40.441706998415491</v>
          </cell>
        </row>
        <row r="201">
          <cell r="A201">
            <v>40385</v>
          </cell>
          <cell r="B201">
            <v>63.155000000000001</v>
          </cell>
          <cell r="C201">
            <v>95.792700000000011</v>
          </cell>
          <cell r="D201">
            <v>88.229399999999998</v>
          </cell>
          <cell r="E201">
            <v>70.674000000000007</v>
          </cell>
          <cell r="F201">
            <v>95.845600000000005</v>
          </cell>
          <cell r="G201">
            <v>113.34</v>
          </cell>
          <cell r="H201">
            <v>96.358000000000004</v>
          </cell>
          <cell r="I201">
            <v>104.0759</v>
          </cell>
          <cell r="J201">
            <v>95.076000000000008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9202</v>
          </cell>
          <cell r="AH201">
            <v>107.0625</v>
          </cell>
          <cell r="AI201">
            <v>130.0959</v>
          </cell>
          <cell r="AJ201">
            <v>23.0334</v>
          </cell>
          <cell r="AK201">
            <v>13.48056899947183</v>
          </cell>
          <cell r="AL201">
            <v>26.961137998943659</v>
          </cell>
          <cell r="AM201">
            <v>40.441706998415491</v>
          </cell>
          <cell r="AN201">
            <v>53.922275997887319</v>
          </cell>
          <cell r="AO201">
            <v>-13.48056899947183</v>
          </cell>
          <cell r="AP201">
            <v>-26.961137998943659</v>
          </cell>
          <cell r="AQ201">
            <v>-40.441706998415491</v>
          </cell>
        </row>
        <row r="202">
          <cell r="A202">
            <v>40386</v>
          </cell>
          <cell r="B202">
            <v>68.270400000000009</v>
          </cell>
          <cell r="C202">
            <v>101.0518</v>
          </cell>
          <cell r="D202">
            <v>97.573100000000011</v>
          </cell>
          <cell r="E202">
            <v>77.838800000000006</v>
          </cell>
          <cell r="F202">
            <v>99.508300000000006</v>
          </cell>
          <cell r="G202">
            <v>119.1118</v>
          </cell>
          <cell r="H202">
            <v>99.3827</v>
          </cell>
          <cell r="I202">
            <v>109.84580000000001</v>
          </cell>
          <cell r="J202">
            <v>99.551000000000002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9203</v>
          </cell>
          <cell r="AH202">
            <v>107.0625</v>
          </cell>
          <cell r="AI202">
            <v>130.0959</v>
          </cell>
          <cell r="AJ202">
            <v>23.0334</v>
          </cell>
          <cell r="AK202">
            <v>13.48056899947183</v>
          </cell>
          <cell r="AL202">
            <v>26.961137998943659</v>
          </cell>
          <cell r="AM202">
            <v>40.441706998415491</v>
          </cell>
          <cell r="AN202">
            <v>53.922275997887319</v>
          </cell>
          <cell r="AO202">
            <v>-13.48056899947183</v>
          </cell>
          <cell r="AP202">
            <v>-26.961137998943659</v>
          </cell>
          <cell r="AQ202">
            <v>-40.441706998415491</v>
          </cell>
        </row>
        <row r="203">
          <cell r="A203">
            <v>40387</v>
          </cell>
          <cell r="B203">
            <v>67.079099999999997</v>
          </cell>
          <cell r="C203">
            <v>103.2307</v>
          </cell>
          <cell r="D203">
            <v>99.349100000000007</v>
          </cell>
          <cell r="E203">
            <v>78.791200000000003</v>
          </cell>
          <cell r="F203">
            <v>102.53190000000001</v>
          </cell>
          <cell r="G203">
            <v>119.9102</v>
          </cell>
          <cell r="H203">
            <v>100.80240000000001</v>
          </cell>
          <cell r="I203">
            <v>109.43990000000001</v>
          </cell>
          <cell r="J203">
            <v>99.555000000000007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9204</v>
          </cell>
          <cell r="AH203">
            <v>108</v>
          </cell>
          <cell r="AI203">
            <v>129.0069</v>
          </cell>
          <cell r="AJ203">
            <v>21.006900000000002</v>
          </cell>
          <cell r="AK203">
            <v>13.48056899947183</v>
          </cell>
          <cell r="AL203">
            <v>26.961137998943659</v>
          </cell>
          <cell r="AM203">
            <v>40.441706998415491</v>
          </cell>
          <cell r="AN203">
            <v>53.922275997887319</v>
          </cell>
          <cell r="AO203">
            <v>-13.48056899947183</v>
          </cell>
          <cell r="AP203">
            <v>-26.961137998943659</v>
          </cell>
          <cell r="AQ203">
            <v>-40.441706998415491</v>
          </cell>
        </row>
        <row r="204">
          <cell r="A204">
            <v>40388</v>
          </cell>
          <cell r="B204">
            <v>67.569699999999997</v>
          </cell>
          <cell r="C204">
            <v>100.3005</v>
          </cell>
          <cell r="D204">
            <v>98.643100000000004</v>
          </cell>
          <cell r="E204">
            <v>77.435900000000004</v>
          </cell>
          <cell r="F204">
            <v>101.00790000000001</v>
          </cell>
          <cell r="G204">
            <v>117.89749999999999</v>
          </cell>
          <cell r="H204">
            <v>100.55550000000001</v>
          </cell>
          <cell r="I204">
            <v>110.8751</v>
          </cell>
          <cell r="J204">
            <v>98.843000000000004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9205</v>
          </cell>
          <cell r="AH204">
            <v>108.125</v>
          </cell>
          <cell r="AI204">
            <v>129.68020000000001</v>
          </cell>
          <cell r="AJ204">
            <v>21.555200000000013</v>
          </cell>
          <cell r="AK204">
            <v>13.48056899947183</v>
          </cell>
          <cell r="AL204">
            <v>26.961137998943659</v>
          </cell>
          <cell r="AM204">
            <v>40.441706998415491</v>
          </cell>
          <cell r="AN204">
            <v>53.922275997887319</v>
          </cell>
          <cell r="AO204">
            <v>-13.48056899947183</v>
          </cell>
          <cell r="AP204">
            <v>-26.961137998943659</v>
          </cell>
          <cell r="AQ204">
            <v>-40.441706998415491</v>
          </cell>
        </row>
        <row r="205">
          <cell r="A205">
            <v>40389</v>
          </cell>
          <cell r="B205">
            <v>65.9054</v>
          </cell>
          <cell r="C205">
            <v>99.004500000000007</v>
          </cell>
          <cell r="D205">
            <v>97.595100000000002</v>
          </cell>
          <cell r="E205">
            <v>76.996300000000005</v>
          </cell>
          <cell r="F205">
            <v>100.83580000000001</v>
          </cell>
          <cell r="G205">
            <v>112.7744</v>
          </cell>
          <cell r="H205">
            <v>99.259200000000007</v>
          </cell>
          <cell r="I205">
            <v>106.98990000000001</v>
          </cell>
          <cell r="J205">
            <v>98.084999999999994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9206</v>
          </cell>
          <cell r="AH205">
            <v>109.425</v>
          </cell>
          <cell r="AI205">
            <v>131.69200000000001</v>
          </cell>
          <cell r="AJ205">
            <v>22.26700000000001</v>
          </cell>
          <cell r="AK205">
            <v>13.48056899947183</v>
          </cell>
          <cell r="AL205">
            <v>26.961137998943659</v>
          </cell>
          <cell r="AM205">
            <v>40.441706998415491</v>
          </cell>
          <cell r="AN205">
            <v>53.922275997887319</v>
          </cell>
          <cell r="AO205">
            <v>-13.48056899947183</v>
          </cell>
          <cell r="AP205">
            <v>-26.961137998943659</v>
          </cell>
          <cell r="AQ205">
            <v>-40.441706998415491</v>
          </cell>
        </row>
        <row r="206">
          <cell r="A206">
            <v>40392</v>
          </cell>
          <cell r="B206">
            <v>68.165300000000002</v>
          </cell>
          <cell r="C206">
            <v>104.2261</v>
          </cell>
          <cell r="D206">
            <v>102.1511</v>
          </cell>
          <cell r="E206">
            <v>79.853499999999997</v>
          </cell>
          <cell r="F206">
            <v>105.60470000000001</v>
          </cell>
          <cell r="G206">
            <v>116.60010000000001</v>
          </cell>
          <cell r="H206">
            <v>101.9753</v>
          </cell>
          <cell r="I206">
            <v>113.20920000000001</v>
          </cell>
          <cell r="J206">
            <v>101.94200000000001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9209</v>
          </cell>
          <cell r="AH206">
            <v>109.2625</v>
          </cell>
          <cell r="AI206">
            <v>131.02690000000001</v>
          </cell>
          <cell r="AJ206">
            <v>21.764400000000009</v>
          </cell>
          <cell r="AK206">
            <v>13.48056899947183</v>
          </cell>
          <cell r="AL206">
            <v>26.961137998943659</v>
          </cell>
          <cell r="AM206">
            <v>40.441706998415491</v>
          </cell>
          <cell r="AN206">
            <v>53.922275997887319</v>
          </cell>
          <cell r="AO206">
            <v>-13.48056899947183</v>
          </cell>
          <cell r="AP206">
            <v>-26.961137998943659</v>
          </cell>
          <cell r="AQ206">
            <v>-40.441706998415491</v>
          </cell>
        </row>
        <row r="207">
          <cell r="A207">
            <v>40393</v>
          </cell>
          <cell r="B207">
            <v>69.163899999999998</v>
          </cell>
          <cell r="C207">
            <v>104.78960000000001</v>
          </cell>
          <cell r="D207">
            <v>100.15440000000001</v>
          </cell>
          <cell r="E207">
            <v>79.194100000000006</v>
          </cell>
          <cell r="F207">
            <v>105.3343</v>
          </cell>
          <cell r="G207">
            <v>117.58150000000001</v>
          </cell>
          <cell r="H207">
            <v>104.19750000000001</v>
          </cell>
          <cell r="I207">
            <v>112.36840000000001</v>
          </cell>
          <cell r="J207">
            <v>101.806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9210</v>
          </cell>
          <cell r="AH207">
            <v>109.375</v>
          </cell>
          <cell r="AI207">
            <v>130.5198</v>
          </cell>
          <cell r="AJ207">
            <v>21.144800000000004</v>
          </cell>
          <cell r="AK207">
            <v>13.48056899947183</v>
          </cell>
          <cell r="AL207">
            <v>26.961137998943659</v>
          </cell>
          <cell r="AM207">
            <v>40.441706998415491</v>
          </cell>
          <cell r="AN207">
            <v>53.922275997887319</v>
          </cell>
          <cell r="AO207">
            <v>-13.48056899947183</v>
          </cell>
          <cell r="AP207">
            <v>-26.961137998943659</v>
          </cell>
          <cell r="AQ207">
            <v>-40.441706998415491</v>
          </cell>
        </row>
        <row r="208">
          <cell r="A208">
            <v>40394</v>
          </cell>
          <cell r="B208">
            <v>69.3215</v>
          </cell>
          <cell r="C208">
            <v>104.97750000000001</v>
          </cell>
          <cell r="D208">
            <v>100.83840000000001</v>
          </cell>
          <cell r="E208">
            <v>79.816800000000001</v>
          </cell>
          <cell r="F208">
            <v>106.71090000000001</v>
          </cell>
          <cell r="G208">
            <v>116.5835</v>
          </cell>
          <cell r="H208">
            <v>103.3951</v>
          </cell>
          <cell r="I208">
            <v>111.7885</v>
          </cell>
          <cell r="J208">
            <v>101.396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9211</v>
          </cell>
          <cell r="AH208">
            <v>113.9375</v>
          </cell>
          <cell r="AI208">
            <v>127.12820000000001</v>
          </cell>
          <cell r="AJ208">
            <v>13.190700000000007</v>
          </cell>
          <cell r="AK208">
            <v>13.48056899947183</v>
          </cell>
          <cell r="AL208">
            <v>26.961137998943659</v>
          </cell>
          <cell r="AM208">
            <v>40.441706998415491</v>
          </cell>
          <cell r="AN208">
            <v>53.922275997887319</v>
          </cell>
          <cell r="AO208">
            <v>-13.48056899947183</v>
          </cell>
          <cell r="AP208">
            <v>-26.961137998943659</v>
          </cell>
          <cell r="AQ208">
            <v>-40.441706998415491</v>
          </cell>
        </row>
        <row r="209">
          <cell r="A209">
            <v>40395</v>
          </cell>
          <cell r="B209">
            <v>69.461700000000008</v>
          </cell>
          <cell r="C209">
            <v>105.1653</v>
          </cell>
          <cell r="D209">
            <v>99.77940000000001</v>
          </cell>
          <cell r="E209">
            <v>80.659300000000002</v>
          </cell>
          <cell r="F209">
            <v>105.4572</v>
          </cell>
          <cell r="G209">
            <v>117.9807</v>
          </cell>
          <cell r="H209">
            <v>105.86420000000001</v>
          </cell>
          <cell r="I209">
            <v>112.2089</v>
          </cell>
          <cell r="J209">
            <v>100.902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9212</v>
          </cell>
          <cell r="AH209">
            <v>115.47499999999999</v>
          </cell>
          <cell r="AI209">
            <v>124.50960000000001</v>
          </cell>
          <cell r="AJ209">
            <v>9.0346000000000117</v>
          </cell>
          <cell r="AK209">
            <v>13.48056899947183</v>
          </cell>
          <cell r="AL209">
            <v>26.961137998943659</v>
          </cell>
          <cell r="AM209">
            <v>40.441706998415491</v>
          </cell>
          <cell r="AN209">
            <v>53.922275997887319</v>
          </cell>
          <cell r="AO209">
            <v>-13.48056899947183</v>
          </cell>
          <cell r="AP209">
            <v>-26.961137998943659</v>
          </cell>
          <cell r="AQ209">
            <v>-40.441706998415491</v>
          </cell>
        </row>
        <row r="210">
          <cell r="A210">
            <v>40396</v>
          </cell>
          <cell r="B210">
            <v>66.220700000000008</v>
          </cell>
          <cell r="C210">
            <v>104.63940000000001</v>
          </cell>
          <cell r="D210">
            <v>100.4302</v>
          </cell>
          <cell r="E210">
            <v>80.549500000000009</v>
          </cell>
          <cell r="F210">
            <v>108.3579</v>
          </cell>
          <cell r="G210">
            <v>114.75380000000001</v>
          </cell>
          <cell r="H210">
            <v>102.5926</v>
          </cell>
          <cell r="I210">
            <v>109.9038</v>
          </cell>
          <cell r="J210">
            <v>99.677000000000007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9213</v>
          </cell>
          <cell r="AH210">
            <v>117.1875</v>
          </cell>
          <cell r="AI210">
            <v>129.4308</v>
          </cell>
          <cell r="AJ210">
            <v>12.243300000000005</v>
          </cell>
          <cell r="AK210">
            <v>13.48056899947183</v>
          </cell>
          <cell r="AL210">
            <v>26.961137998943659</v>
          </cell>
          <cell r="AM210">
            <v>40.441706998415491</v>
          </cell>
          <cell r="AN210">
            <v>53.922275997887319</v>
          </cell>
          <cell r="AO210">
            <v>-13.48056899947183</v>
          </cell>
          <cell r="AP210">
            <v>-26.961137998943659</v>
          </cell>
          <cell r="AQ210">
            <v>-40.441706998415491</v>
          </cell>
        </row>
        <row r="211">
          <cell r="A211">
            <v>40399</v>
          </cell>
          <cell r="B211">
            <v>66.308300000000003</v>
          </cell>
          <cell r="C211">
            <v>106.9872</v>
          </cell>
          <cell r="D211">
            <v>102.2835</v>
          </cell>
          <cell r="E211">
            <v>82.344300000000004</v>
          </cell>
          <cell r="F211">
            <v>109.95570000000001</v>
          </cell>
          <cell r="G211">
            <v>116.98270000000001</v>
          </cell>
          <cell r="H211">
            <v>103.58030000000001</v>
          </cell>
          <cell r="I211">
            <v>112.33940000000001</v>
          </cell>
          <cell r="J211">
            <v>101.16500000000001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9216</v>
          </cell>
          <cell r="AH211">
            <v>116.08750000000001</v>
          </cell>
          <cell r="AI211">
            <v>126.77070000000001</v>
          </cell>
          <cell r="AJ211">
            <v>10.683199999999999</v>
          </cell>
          <cell r="AK211">
            <v>13.48056899947183</v>
          </cell>
          <cell r="AL211">
            <v>26.961137998943659</v>
          </cell>
          <cell r="AM211">
            <v>40.441706998415491</v>
          </cell>
          <cell r="AN211">
            <v>53.922275997887319</v>
          </cell>
          <cell r="AO211">
            <v>-13.48056899947183</v>
          </cell>
          <cell r="AP211">
            <v>-26.961137998943659</v>
          </cell>
          <cell r="AQ211">
            <v>-40.441706998415491</v>
          </cell>
        </row>
        <row r="212">
          <cell r="A212">
            <v>40400</v>
          </cell>
          <cell r="B212">
            <v>65.555000000000007</v>
          </cell>
          <cell r="C212">
            <v>105.1841</v>
          </cell>
          <cell r="D212">
            <v>99.437400000000011</v>
          </cell>
          <cell r="E212">
            <v>80.439599999999999</v>
          </cell>
          <cell r="F212">
            <v>108.2842</v>
          </cell>
          <cell r="G212">
            <v>119.94340000000001</v>
          </cell>
          <cell r="H212">
            <v>104.9383</v>
          </cell>
          <cell r="I212">
            <v>109.6139</v>
          </cell>
          <cell r="J212">
            <v>99.9759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9217</v>
          </cell>
          <cell r="AH212">
            <v>117.46250000000001</v>
          </cell>
          <cell r="AI212">
            <v>128.4915</v>
          </cell>
          <cell r="AJ212">
            <v>11.028999999999996</v>
          </cell>
          <cell r="AK212">
            <v>13.48056899947183</v>
          </cell>
          <cell r="AL212">
            <v>26.961137998943659</v>
          </cell>
          <cell r="AM212">
            <v>40.441706998415491</v>
          </cell>
          <cell r="AN212">
            <v>53.922275997887319</v>
          </cell>
          <cell r="AO212">
            <v>-13.48056899947183</v>
          </cell>
          <cell r="AP212">
            <v>-26.961137998943659</v>
          </cell>
          <cell r="AQ212">
            <v>-40.441706998415491</v>
          </cell>
        </row>
        <row r="213">
          <cell r="A213">
            <v>40401</v>
          </cell>
          <cell r="B213">
            <v>62.279000000000003</v>
          </cell>
          <cell r="C213">
            <v>101.0518</v>
          </cell>
          <cell r="D213">
            <v>95.267499999999998</v>
          </cell>
          <cell r="E213">
            <v>76.593400000000003</v>
          </cell>
          <cell r="F213">
            <v>103.51520000000001</v>
          </cell>
          <cell r="G213">
            <v>114.00530000000001</v>
          </cell>
          <cell r="H213">
            <v>98.827100000000002</v>
          </cell>
          <cell r="I213">
            <v>107.3233</v>
          </cell>
          <cell r="J213">
            <v>96.582000000000008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9218</v>
          </cell>
          <cell r="AH213">
            <v>116.3875</v>
          </cell>
          <cell r="AI213">
            <v>126.23870000000001</v>
          </cell>
          <cell r="AJ213">
            <v>9.8512000000000057</v>
          </cell>
          <cell r="AK213">
            <v>13.48056899947183</v>
          </cell>
          <cell r="AL213">
            <v>26.961137998943659</v>
          </cell>
          <cell r="AM213">
            <v>40.441706998415491</v>
          </cell>
          <cell r="AN213">
            <v>53.922275997887319</v>
          </cell>
          <cell r="AO213">
            <v>-13.48056899947183</v>
          </cell>
          <cell r="AP213">
            <v>-26.961137998943659</v>
          </cell>
          <cell r="AQ213">
            <v>-40.441706998415491</v>
          </cell>
        </row>
        <row r="214">
          <cell r="A214">
            <v>40402</v>
          </cell>
          <cell r="B214">
            <v>61.333000000000006</v>
          </cell>
          <cell r="C214">
            <v>100.63860000000001</v>
          </cell>
          <cell r="D214">
            <v>94.098200000000006</v>
          </cell>
          <cell r="E214">
            <v>74.725300000000004</v>
          </cell>
          <cell r="F214">
            <v>103.98230000000001</v>
          </cell>
          <cell r="G214">
            <v>111.59350000000001</v>
          </cell>
          <cell r="H214">
            <v>96.543199999999999</v>
          </cell>
          <cell r="I214">
            <v>104.7428</v>
          </cell>
          <cell r="J214">
            <v>96.245000000000005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9219</v>
          </cell>
          <cell r="AH214">
            <v>115.7375</v>
          </cell>
          <cell r="AI214">
            <v>124.8172</v>
          </cell>
          <cell r="AJ214">
            <v>9.0797000000000025</v>
          </cell>
          <cell r="AK214">
            <v>13.48056899947183</v>
          </cell>
          <cell r="AL214">
            <v>26.961137998943659</v>
          </cell>
          <cell r="AM214">
            <v>40.441706998415491</v>
          </cell>
          <cell r="AN214">
            <v>53.922275997887319</v>
          </cell>
          <cell r="AO214">
            <v>-13.48056899947183</v>
          </cell>
          <cell r="AP214">
            <v>-26.961137998943659</v>
          </cell>
          <cell r="AQ214">
            <v>-40.441706998415491</v>
          </cell>
        </row>
        <row r="215">
          <cell r="A215">
            <v>40403</v>
          </cell>
          <cell r="B215">
            <v>60.422000000000004</v>
          </cell>
          <cell r="C215">
            <v>100.05630000000001</v>
          </cell>
          <cell r="D215">
            <v>95.686700000000002</v>
          </cell>
          <cell r="E215">
            <v>75.494500000000002</v>
          </cell>
          <cell r="F215">
            <v>107.10420000000001</v>
          </cell>
          <cell r="G215">
            <v>111.54360000000001</v>
          </cell>
          <cell r="H215">
            <v>97.839500000000001</v>
          </cell>
          <cell r="I215">
            <v>105.87360000000001</v>
          </cell>
          <cell r="J215">
            <v>96.028000000000006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9220</v>
          </cell>
          <cell r="AH215">
            <v>117.71250000000001</v>
          </cell>
          <cell r="AI215">
            <v>125.16630000000001</v>
          </cell>
          <cell r="AJ215">
            <v>7.4538000000000011</v>
          </cell>
          <cell r="AK215">
            <v>13.48056899947183</v>
          </cell>
          <cell r="AL215">
            <v>26.961137998943659</v>
          </cell>
          <cell r="AM215">
            <v>40.441706998415491</v>
          </cell>
          <cell r="AN215">
            <v>53.922275997887319</v>
          </cell>
          <cell r="AO215">
            <v>-13.48056899947183</v>
          </cell>
          <cell r="AP215">
            <v>-26.961137998943659</v>
          </cell>
          <cell r="AQ215">
            <v>-40.441706998415491</v>
          </cell>
        </row>
        <row r="216">
          <cell r="A216">
            <v>40406</v>
          </cell>
          <cell r="B216">
            <v>59.563600000000001</v>
          </cell>
          <cell r="C216">
            <v>98.760300000000001</v>
          </cell>
          <cell r="D216">
            <v>94.64970000000001</v>
          </cell>
          <cell r="E216">
            <v>75.238100000000003</v>
          </cell>
          <cell r="F216">
            <v>107.39920000000001</v>
          </cell>
          <cell r="G216">
            <v>109.71390000000001</v>
          </cell>
          <cell r="H216">
            <v>98.209900000000005</v>
          </cell>
          <cell r="I216">
            <v>104.45280000000001</v>
          </cell>
          <cell r="J216">
            <v>95.62399999999999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9223</v>
          </cell>
          <cell r="AH216">
            <v>116.9375</v>
          </cell>
          <cell r="AI216">
            <v>122.77220000000001</v>
          </cell>
          <cell r="AJ216">
            <v>5.8347000000000122</v>
          </cell>
          <cell r="AK216">
            <v>13.48056899947183</v>
          </cell>
          <cell r="AL216">
            <v>26.961137998943659</v>
          </cell>
          <cell r="AM216">
            <v>40.441706998415491</v>
          </cell>
          <cell r="AN216">
            <v>53.922275997887319</v>
          </cell>
          <cell r="AO216">
            <v>-13.48056899947183</v>
          </cell>
          <cell r="AP216">
            <v>-26.961137998943659</v>
          </cell>
          <cell r="AQ216">
            <v>-40.441706998415491</v>
          </cell>
        </row>
        <row r="217">
          <cell r="A217">
            <v>40407</v>
          </cell>
          <cell r="B217">
            <v>62.1389</v>
          </cell>
          <cell r="C217">
            <v>100.9016</v>
          </cell>
          <cell r="D217">
            <v>96.911200000000008</v>
          </cell>
          <cell r="E217">
            <v>77.5458</v>
          </cell>
          <cell r="F217">
            <v>108.08750000000001</v>
          </cell>
          <cell r="G217">
            <v>111.92610000000001</v>
          </cell>
          <cell r="H217">
            <v>101.8519</v>
          </cell>
          <cell r="I217">
            <v>107.1058</v>
          </cell>
          <cell r="J217">
            <v>97.222000000000008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9224</v>
          </cell>
          <cell r="AH217">
            <v>116.85</v>
          </cell>
          <cell r="AI217">
            <v>122.36490000000001</v>
          </cell>
          <cell r="AJ217">
            <v>5.5149000000000115</v>
          </cell>
          <cell r="AK217">
            <v>13.48056899947183</v>
          </cell>
          <cell r="AL217">
            <v>26.961137998943659</v>
          </cell>
          <cell r="AM217">
            <v>40.441706998415491</v>
          </cell>
          <cell r="AN217">
            <v>53.922275997887319</v>
          </cell>
          <cell r="AO217">
            <v>-13.48056899947183</v>
          </cell>
          <cell r="AP217">
            <v>-26.961137998943659</v>
          </cell>
          <cell r="AQ217">
            <v>-40.441706998415491</v>
          </cell>
        </row>
        <row r="218">
          <cell r="A218">
            <v>40408</v>
          </cell>
          <cell r="B218">
            <v>60.877499999999998</v>
          </cell>
          <cell r="C218">
            <v>99.60560000000001</v>
          </cell>
          <cell r="D218">
            <v>95.256500000000003</v>
          </cell>
          <cell r="E218">
            <v>77.326000000000008</v>
          </cell>
          <cell r="F218">
            <v>107.4975</v>
          </cell>
          <cell r="G218">
            <v>112.974</v>
          </cell>
          <cell r="H218">
            <v>101.72840000000001</v>
          </cell>
          <cell r="I218">
            <v>106.54050000000001</v>
          </cell>
          <cell r="J218">
            <v>96.406000000000006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9225</v>
          </cell>
          <cell r="AH218">
            <v>117.8125</v>
          </cell>
          <cell r="AI218">
            <v>122.77220000000001</v>
          </cell>
          <cell r="AJ218">
            <v>4.9597000000000122</v>
          </cell>
          <cell r="AK218">
            <v>13.48056899947183</v>
          </cell>
          <cell r="AL218">
            <v>26.961137998943659</v>
          </cell>
          <cell r="AM218">
            <v>40.441706998415491</v>
          </cell>
          <cell r="AN218">
            <v>53.922275997887319</v>
          </cell>
          <cell r="AO218">
            <v>-13.48056899947183</v>
          </cell>
          <cell r="AP218">
            <v>-26.961137998943659</v>
          </cell>
          <cell r="AQ218">
            <v>-40.441706998415491</v>
          </cell>
        </row>
        <row r="219">
          <cell r="A219">
            <v>40409</v>
          </cell>
          <cell r="B219">
            <v>59.020500000000006</v>
          </cell>
          <cell r="C219">
            <v>97.107500000000002</v>
          </cell>
          <cell r="D219">
            <v>91.969099999999997</v>
          </cell>
          <cell r="E219">
            <v>74.871800000000007</v>
          </cell>
          <cell r="F219">
            <v>105.21140000000001</v>
          </cell>
          <cell r="G219">
            <v>111.6101</v>
          </cell>
          <cell r="H219">
            <v>99.814800000000005</v>
          </cell>
          <cell r="I219">
            <v>103.67</v>
          </cell>
          <cell r="J219">
            <v>94.60300000000000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9226</v>
          </cell>
          <cell r="AH219">
            <v>111.825</v>
          </cell>
          <cell r="AI219">
            <v>120.37820000000001</v>
          </cell>
          <cell r="AJ219">
            <v>8.5532000000000039</v>
          </cell>
          <cell r="AK219">
            <v>13.48056899947183</v>
          </cell>
          <cell r="AL219">
            <v>26.961137998943659</v>
          </cell>
          <cell r="AM219">
            <v>40.441706998415491</v>
          </cell>
          <cell r="AN219">
            <v>53.922275997887319</v>
          </cell>
          <cell r="AO219">
            <v>-13.48056899947183</v>
          </cell>
          <cell r="AP219">
            <v>-26.961137998943659</v>
          </cell>
          <cell r="AQ219">
            <v>-40.441706998415491</v>
          </cell>
        </row>
        <row r="220">
          <cell r="A220">
            <v>40410</v>
          </cell>
          <cell r="B220">
            <v>58.985500000000002</v>
          </cell>
          <cell r="C220">
            <v>95.830200000000005</v>
          </cell>
          <cell r="D220">
            <v>90.667400000000001</v>
          </cell>
          <cell r="E220">
            <v>73.443200000000004</v>
          </cell>
          <cell r="F220">
            <v>101.08160000000001</v>
          </cell>
          <cell r="G220">
            <v>109.4478</v>
          </cell>
          <cell r="H220">
            <v>97.901300000000006</v>
          </cell>
          <cell r="I220">
            <v>102.33620000000001</v>
          </cell>
          <cell r="J220">
            <v>93.707000000000008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9227</v>
          </cell>
          <cell r="AH220">
            <v>113.58750000000001</v>
          </cell>
          <cell r="AI220">
            <v>120.68570000000001</v>
          </cell>
          <cell r="AJ220">
            <v>7.0982000000000056</v>
          </cell>
          <cell r="AK220">
            <v>13.48056899947183</v>
          </cell>
          <cell r="AL220">
            <v>26.961137998943659</v>
          </cell>
          <cell r="AM220">
            <v>40.441706998415491</v>
          </cell>
          <cell r="AN220">
            <v>53.922275997887319</v>
          </cell>
          <cell r="AO220">
            <v>-13.48056899947183</v>
          </cell>
          <cell r="AP220">
            <v>-26.961137998943659</v>
          </cell>
          <cell r="AQ220">
            <v>-40.441706998415491</v>
          </cell>
        </row>
        <row r="221">
          <cell r="A221">
            <v>40413</v>
          </cell>
          <cell r="B221">
            <v>59.581100000000006</v>
          </cell>
          <cell r="C221">
            <v>97.051100000000005</v>
          </cell>
          <cell r="D221">
            <v>91.086600000000004</v>
          </cell>
          <cell r="E221">
            <v>74.468900000000005</v>
          </cell>
          <cell r="F221">
            <v>106.4405</v>
          </cell>
          <cell r="G221">
            <v>110.29610000000001</v>
          </cell>
          <cell r="H221">
            <v>98.827100000000002</v>
          </cell>
          <cell r="I221">
            <v>102.95960000000001</v>
          </cell>
          <cell r="J221">
            <v>94.9050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9230</v>
          </cell>
          <cell r="AH221">
            <v>113.875</v>
          </cell>
          <cell r="AI221">
            <v>121.0099</v>
          </cell>
          <cell r="AJ221">
            <v>7.1349000000000018</v>
          </cell>
          <cell r="AK221">
            <v>13.48056899947183</v>
          </cell>
          <cell r="AL221">
            <v>26.961137998943659</v>
          </cell>
          <cell r="AM221">
            <v>40.441706998415491</v>
          </cell>
          <cell r="AN221">
            <v>53.922275997887319</v>
          </cell>
          <cell r="AO221">
            <v>-13.48056899947183</v>
          </cell>
          <cell r="AP221">
            <v>-26.961137998943659</v>
          </cell>
          <cell r="AQ221">
            <v>-40.441706998415491</v>
          </cell>
        </row>
        <row r="222">
          <cell r="A222">
            <v>40414</v>
          </cell>
          <cell r="B222">
            <v>58.442400000000006</v>
          </cell>
          <cell r="C222">
            <v>94.984999999999999</v>
          </cell>
          <cell r="D222">
            <v>89.795900000000003</v>
          </cell>
          <cell r="E222">
            <v>73.589700000000008</v>
          </cell>
          <cell r="F222">
            <v>104.44940000000001</v>
          </cell>
          <cell r="G222">
            <v>108.11710000000001</v>
          </cell>
          <cell r="H222">
            <v>96.358000000000004</v>
          </cell>
          <cell r="I222">
            <v>99.494799999999998</v>
          </cell>
          <cell r="J222">
            <v>92.817000000000007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9231</v>
          </cell>
          <cell r="AH222">
            <v>113.6875</v>
          </cell>
          <cell r="AI222">
            <v>120.70230000000001</v>
          </cell>
          <cell r="AJ222">
            <v>7.0148000000000081</v>
          </cell>
          <cell r="AK222">
            <v>13.48056899947183</v>
          </cell>
          <cell r="AL222">
            <v>26.961137998943659</v>
          </cell>
          <cell r="AM222">
            <v>40.441706998415491</v>
          </cell>
          <cell r="AN222">
            <v>53.922275997887319</v>
          </cell>
          <cell r="AO222">
            <v>-13.48056899947183</v>
          </cell>
          <cell r="AP222">
            <v>-26.961137998943659</v>
          </cell>
          <cell r="AQ222">
            <v>-40.441706998415491</v>
          </cell>
        </row>
        <row r="223">
          <cell r="A223">
            <v>40415</v>
          </cell>
          <cell r="B223">
            <v>58.494999999999997</v>
          </cell>
          <cell r="C223">
            <v>92.346000000000004</v>
          </cell>
          <cell r="D223">
            <v>88.097099999999998</v>
          </cell>
          <cell r="E223">
            <v>72.527500000000003</v>
          </cell>
          <cell r="F223">
            <v>103.61360000000001</v>
          </cell>
          <cell r="G223">
            <v>105.4059</v>
          </cell>
          <cell r="H223">
            <v>94.753100000000003</v>
          </cell>
          <cell r="I223">
            <v>98.117500000000007</v>
          </cell>
          <cell r="J223">
            <v>91.334000000000003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9232</v>
          </cell>
          <cell r="AH223">
            <v>113.22499999999999</v>
          </cell>
          <cell r="AI223">
            <v>119.7214</v>
          </cell>
          <cell r="AJ223">
            <v>6.4964000000000084</v>
          </cell>
          <cell r="AK223">
            <v>13.48056899947183</v>
          </cell>
          <cell r="AL223">
            <v>26.961137998943659</v>
          </cell>
          <cell r="AM223">
            <v>40.441706998415491</v>
          </cell>
          <cell r="AN223">
            <v>53.922275997887319</v>
          </cell>
          <cell r="AO223">
            <v>-13.48056899947183</v>
          </cell>
          <cell r="AP223">
            <v>-26.961137998943659</v>
          </cell>
          <cell r="AQ223">
            <v>-40.441706998415491</v>
          </cell>
        </row>
        <row r="224">
          <cell r="A224">
            <v>40416</v>
          </cell>
          <cell r="B224">
            <v>58.670200000000001</v>
          </cell>
          <cell r="C224">
            <v>92.843699999999998</v>
          </cell>
          <cell r="D224">
            <v>88.516300000000001</v>
          </cell>
          <cell r="E224">
            <v>74.505499999999998</v>
          </cell>
          <cell r="F224">
            <v>106.7355</v>
          </cell>
          <cell r="G224">
            <v>107.76780000000001</v>
          </cell>
          <cell r="H224">
            <v>96.296300000000002</v>
          </cell>
          <cell r="I224">
            <v>100.1906</v>
          </cell>
          <cell r="J224">
            <v>92.561999999999998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9233</v>
          </cell>
          <cell r="AH224">
            <v>112.72499999999999</v>
          </cell>
          <cell r="AI224">
            <v>120.36150000000001</v>
          </cell>
          <cell r="AJ224">
            <v>7.6365000000000123</v>
          </cell>
          <cell r="AK224">
            <v>13.48056899947183</v>
          </cell>
          <cell r="AL224">
            <v>26.961137998943659</v>
          </cell>
          <cell r="AM224">
            <v>40.441706998415491</v>
          </cell>
          <cell r="AN224">
            <v>53.922275997887319</v>
          </cell>
          <cell r="AO224">
            <v>-13.48056899947183</v>
          </cell>
          <cell r="AP224">
            <v>-26.961137998943659</v>
          </cell>
          <cell r="AQ224">
            <v>-40.441706998415491</v>
          </cell>
        </row>
        <row r="225">
          <cell r="A225">
            <v>40417</v>
          </cell>
          <cell r="B225">
            <v>58.8979</v>
          </cell>
          <cell r="C225">
            <v>93.435400000000001</v>
          </cell>
          <cell r="D225">
            <v>89.24430000000001</v>
          </cell>
          <cell r="E225">
            <v>75.054900000000004</v>
          </cell>
          <cell r="F225">
            <v>106.07180000000001</v>
          </cell>
          <cell r="G225">
            <v>108.167</v>
          </cell>
          <cell r="H225">
            <v>98.148200000000003</v>
          </cell>
          <cell r="I225">
            <v>101.4954</v>
          </cell>
          <cell r="J225">
            <v>92.914000000000001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9234</v>
          </cell>
          <cell r="AH225">
            <v>114.35</v>
          </cell>
          <cell r="AI225">
            <v>121.47550000000001</v>
          </cell>
          <cell r="AJ225">
            <v>7.1255000000000166</v>
          </cell>
          <cell r="AK225">
            <v>13.48056899947183</v>
          </cell>
          <cell r="AL225">
            <v>26.961137998943659</v>
          </cell>
          <cell r="AM225">
            <v>40.441706998415491</v>
          </cell>
          <cell r="AN225">
            <v>53.922275997887319</v>
          </cell>
          <cell r="AO225">
            <v>-13.48056899947183</v>
          </cell>
          <cell r="AP225">
            <v>-26.961137998943659</v>
          </cell>
          <cell r="AQ225">
            <v>-40.441706998415491</v>
          </cell>
        </row>
        <row r="226">
          <cell r="A226">
            <v>40420</v>
          </cell>
          <cell r="B226">
            <v>58.214700000000001</v>
          </cell>
          <cell r="C226">
            <v>92.261499999999998</v>
          </cell>
          <cell r="D226">
            <v>88.659700000000001</v>
          </cell>
          <cell r="E226">
            <v>74.615400000000008</v>
          </cell>
          <cell r="F226">
            <v>105.703</v>
          </cell>
          <cell r="G226">
            <v>107.4517</v>
          </cell>
          <cell r="H226">
            <v>98.209900000000005</v>
          </cell>
          <cell r="I226">
            <v>100.8865</v>
          </cell>
          <cell r="J226">
            <v>92.731999999999999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9237</v>
          </cell>
          <cell r="AH226">
            <v>113.02500000000001</v>
          </cell>
          <cell r="AI226">
            <v>119.8627</v>
          </cell>
          <cell r="AJ226">
            <v>6.8376999999999981</v>
          </cell>
          <cell r="AK226">
            <v>13.48056899947183</v>
          </cell>
          <cell r="AL226">
            <v>26.961137998943659</v>
          </cell>
          <cell r="AM226">
            <v>40.441706998415491</v>
          </cell>
          <cell r="AN226">
            <v>53.922275997887319</v>
          </cell>
          <cell r="AO226">
            <v>-13.48056899947183</v>
          </cell>
          <cell r="AP226">
            <v>-26.961137998943659</v>
          </cell>
          <cell r="AQ226">
            <v>-40.441706998415491</v>
          </cell>
        </row>
        <row r="227">
          <cell r="A227">
            <v>40421</v>
          </cell>
          <cell r="B227">
            <v>57.619</v>
          </cell>
          <cell r="C227">
            <v>92.731000000000009</v>
          </cell>
          <cell r="D227">
            <v>88.648600000000002</v>
          </cell>
          <cell r="E227">
            <v>72.857100000000003</v>
          </cell>
          <cell r="F227">
            <v>105.703</v>
          </cell>
          <cell r="G227">
            <v>108.982</v>
          </cell>
          <cell r="H227">
            <v>99.259200000000007</v>
          </cell>
          <cell r="I227">
            <v>101.7419</v>
          </cell>
          <cell r="J227">
            <v>92.853999999999999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9238</v>
          </cell>
          <cell r="AH227">
            <v>111.375</v>
          </cell>
          <cell r="AI227">
            <v>118.0257</v>
          </cell>
          <cell r="AJ227">
            <v>6.6507000000000005</v>
          </cell>
          <cell r="AK227">
            <v>13.48056899947183</v>
          </cell>
          <cell r="AL227">
            <v>26.961137998943659</v>
          </cell>
          <cell r="AM227">
            <v>40.441706998415491</v>
          </cell>
          <cell r="AN227">
            <v>53.922275997887319</v>
          </cell>
          <cell r="AO227">
            <v>-13.48056899947183</v>
          </cell>
          <cell r="AP227">
            <v>-26.961137998943659</v>
          </cell>
          <cell r="AQ227">
            <v>-40.441706998415491</v>
          </cell>
        </row>
        <row r="228">
          <cell r="A228">
            <v>40422</v>
          </cell>
          <cell r="B228">
            <v>59.616200000000006</v>
          </cell>
          <cell r="C228">
            <v>98.234400000000008</v>
          </cell>
          <cell r="D228">
            <v>93.69</v>
          </cell>
          <cell r="E228">
            <v>76.1905</v>
          </cell>
          <cell r="F228">
            <v>109.0462</v>
          </cell>
          <cell r="G228">
            <v>112.37530000000001</v>
          </cell>
          <cell r="H228">
            <v>102.71610000000001</v>
          </cell>
          <cell r="I228">
            <v>107.06230000000001</v>
          </cell>
          <cell r="J228">
            <v>96.028000000000006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9239</v>
          </cell>
          <cell r="AH228">
            <v>108.71250000000001</v>
          </cell>
          <cell r="AI228">
            <v>116.05550000000001</v>
          </cell>
          <cell r="AJ228">
            <v>7.3430000000000035</v>
          </cell>
          <cell r="AK228">
            <v>13.48056899947183</v>
          </cell>
          <cell r="AL228">
            <v>26.961137998943659</v>
          </cell>
          <cell r="AM228">
            <v>40.441706998415491</v>
          </cell>
          <cell r="AN228">
            <v>53.922275997887319</v>
          </cell>
          <cell r="AO228">
            <v>-13.48056899947183</v>
          </cell>
          <cell r="AP228">
            <v>-26.961137998943659</v>
          </cell>
          <cell r="AQ228">
            <v>-40.441706998415491</v>
          </cell>
        </row>
        <row r="229">
          <cell r="A229">
            <v>40423</v>
          </cell>
          <cell r="B229">
            <v>59.125700000000002</v>
          </cell>
          <cell r="C229">
            <v>98.4786</v>
          </cell>
          <cell r="D229">
            <v>94.396000000000001</v>
          </cell>
          <cell r="E229">
            <v>77.216099999999997</v>
          </cell>
          <cell r="F229">
            <v>108.3087</v>
          </cell>
          <cell r="G229">
            <v>112.12570000000001</v>
          </cell>
          <cell r="H229">
            <v>101.5432</v>
          </cell>
          <cell r="I229">
            <v>107.7437</v>
          </cell>
          <cell r="J229">
            <v>95.893000000000001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9240</v>
          </cell>
          <cell r="AH229">
            <v>107.325</v>
          </cell>
          <cell r="AI229">
            <v>115.9641</v>
          </cell>
          <cell r="AJ229">
            <v>8.6390999999999991</v>
          </cell>
          <cell r="AK229">
            <v>13.48056899947183</v>
          </cell>
          <cell r="AL229">
            <v>26.961137998943659</v>
          </cell>
          <cell r="AM229">
            <v>40.441706998415491</v>
          </cell>
          <cell r="AN229">
            <v>53.922275997887319</v>
          </cell>
          <cell r="AO229">
            <v>-13.48056899947183</v>
          </cell>
          <cell r="AP229">
            <v>-26.961137998943659</v>
          </cell>
          <cell r="AQ229">
            <v>-40.441706998415491</v>
          </cell>
        </row>
        <row r="230">
          <cell r="A230">
            <v>40424</v>
          </cell>
          <cell r="B230">
            <v>60.299400000000006</v>
          </cell>
          <cell r="C230">
            <v>100.37570000000001</v>
          </cell>
          <cell r="D230">
            <v>97.904000000000011</v>
          </cell>
          <cell r="E230">
            <v>79.743600000000001</v>
          </cell>
          <cell r="F230">
            <v>108.7021</v>
          </cell>
          <cell r="G230">
            <v>115.0532</v>
          </cell>
          <cell r="H230">
            <v>103.33330000000001</v>
          </cell>
          <cell r="I230">
            <v>109.7009</v>
          </cell>
          <cell r="J230">
            <v>97.350999999999999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9241</v>
          </cell>
          <cell r="AH230">
            <v>108.95</v>
          </cell>
          <cell r="AI230">
            <v>116.58750000000001</v>
          </cell>
          <cell r="AJ230">
            <v>7.6375000000000028</v>
          </cell>
          <cell r="AK230">
            <v>13.48056899947183</v>
          </cell>
          <cell r="AL230">
            <v>26.961137998943659</v>
          </cell>
          <cell r="AM230">
            <v>40.441706998415491</v>
          </cell>
          <cell r="AN230">
            <v>53.922275997887319</v>
          </cell>
          <cell r="AO230">
            <v>-13.48056899947183</v>
          </cell>
          <cell r="AP230">
            <v>-26.961137998943659</v>
          </cell>
          <cell r="AQ230">
            <v>-40.441706998415491</v>
          </cell>
        </row>
        <row r="231">
          <cell r="A231">
            <v>40427</v>
          </cell>
          <cell r="B231">
            <v>58.932900000000004</v>
          </cell>
          <cell r="C231">
            <v>101.2397</v>
          </cell>
          <cell r="D231">
            <v>97.771600000000007</v>
          </cell>
          <cell r="E231">
            <v>80.183199999999999</v>
          </cell>
          <cell r="F231">
            <v>115.1426</v>
          </cell>
          <cell r="G231">
            <v>115.03660000000001</v>
          </cell>
          <cell r="H231">
            <v>103.5185</v>
          </cell>
          <cell r="I231">
            <v>110.1503</v>
          </cell>
          <cell r="J231">
            <v>97.519000000000005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9244</v>
          </cell>
          <cell r="AH231">
            <v>111.1125</v>
          </cell>
          <cell r="AI231">
            <v>118.5909</v>
          </cell>
          <cell r="AJ231">
            <v>7.4784000000000077</v>
          </cell>
          <cell r="AK231">
            <v>13.48056899947183</v>
          </cell>
          <cell r="AL231">
            <v>26.961137998943659</v>
          </cell>
          <cell r="AM231">
            <v>40.441706998415491</v>
          </cell>
          <cell r="AN231">
            <v>53.922275997887319</v>
          </cell>
          <cell r="AO231">
            <v>-13.48056899947183</v>
          </cell>
          <cell r="AP231">
            <v>-26.961137998943659</v>
          </cell>
          <cell r="AQ231">
            <v>-40.441706998415491</v>
          </cell>
        </row>
        <row r="232">
          <cell r="A232">
            <v>40428</v>
          </cell>
          <cell r="B232">
            <v>56.7256</v>
          </cell>
          <cell r="C232">
            <v>99.042100000000005</v>
          </cell>
          <cell r="D232">
            <v>94.009900000000002</v>
          </cell>
          <cell r="E232">
            <v>77.948700000000002</v>
          </cell>
          <cell r="F232">
            <v>112.119</v>
          </cell>
          <cell r="G232">
            <v>111.4937</v>
          </cell>
          <cell r="H232">
            <v>100.0617</v>
          </cell>
          <cell r="I232">
            <v>107.2073</v>
          </cell>
          <cell r="J232">
            <v>96.248999999999995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9245</v>
          </cell>
          <cell r="AH232">
            <v>110.075</v>
          </cell>
          <cell r="AI232">
            <v>116.0223</v>
          </cell>
          <cell r="AJ232">
            <v>5.9472999999999985</v>
          </cell>
          <cell r="AK232">
            <v>13.48056899947183</v>
          </cell>
          <cell r="AL232">
            <v>26.961137998943659</v>
          </cell>
          <cell r="AM232">
            <v>40.441706998415491</v>
          </cell>
          <cell r="AN232">
            <v>53.922275997887319</v>
          </cell>
          <cell r="AO232">
            <v>-13.48056899947183</v>
          </cell>
          <cell r="AP232">
            <v>-26.961137998943659</v>
          </cell>
          <cell r="AQ232">
            <v>-40.441706998415491</v>
          </cell>
        </row>
        <row r="233">
          <cell r="A233">
            <v>40429</v>
          </cell>
          <cell r="B233">
            <v>56.234999999999999</v>
          </cell>
          <cell r="C233">
            <v>100.4884</v>
          </cell>
          <cell r="D233">
            <v>92.984000000000009</v>
          </cell>
          <cell r="E233">
            <v>76.63</v>
          </cell>
          <cell r="F233">
            <v>115.80630000000001</v>
          </cell>
          <cell r="G233">
            <v>112.70790000000001</v>
          </cell>
          <cell r="H233">
            <v>99.3827</v>
          </cell>
          <cell r="I233">
            <v>107.9902</v>
          </cell>
          <cell r="J233">
            <v>96.61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9246</v>
          </cell>
          <cell r="AH233">
            <v>110.45</v>
          </cell>
          <cell r="AI233">
            <v>117.319</v>
          </cell>
          <cell r="AJ233">
            <v>6.8689999999999998</v>
          </cell>
          <cell r="AK233">
            <v>13.48056899947183</v>
          </cell>
          <cell r="AL233">
            <v>26.961137998943659</v>
          </cell>
          <cell r="AM233">
            <v>40.441706998415491</v>
          </cell>
          <cell r="AN233">
            <v>53.922275997887319</v>
          </cell>
          <cell r="AO233">
            <v>-13.48056899947183</v>
          </cell>
          <cell r="AP233">
            <v>-26.961137998943659</v>
          </cell>
          <cell r="AQ233">
            <v>-40.441706998415491</v>
          </cell>
        </row>
        <row r="234">
          <cell r="A234">
            <v>40430</v>
          </cell>
          <cell r="B234">
            <v>57.023400000000002</v>
          </cell>
          <cell r="C234">
            <v>102.2915</v>
          </cell>
          <cell r="D234">
            <v>96.161000000000001</v>
          </cell>
          <cell r="E234">
            <v>80.146500000000003</v>
          </cell>
          <cell r="F234">
            <v>116.74040000000001</v>
          </cell>
          <cell r="G234">
            <v>115.45240000000001</v>
          </cell>
          <cell r="H234">
            <v>100</v>
          </cell>
          <cell r="I234">
            <v>111.0201</v>
          </cell>
          <cell r="J234">
            <v>98.579000000000008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9247</v>
          </cell>
          <cell r="AH234">
            <v>113.15</v>
          </cell>
          <cell r="AI234">
            <v>119.7381</v>
          </cell>
          <cell r="AJ234">
            <v>6.5880999999999972</v>
          </cell>
          <cell r="AK234">
            <v>13.48056899947183</v>
          </cell>
          <cell r="AL234">
            <v>26.961137998943659</v>
          </cell>
          <cell r="AM234">
            <v>40.441706998415491</v>
          </cell>
          <cell r="AN234">
            <v>53.922275997887319</v>
          </cell>
          <cell r="AO234">
            <v>-13.48056899947183</v>
          </cell>
          <cell r="AP234">
            <v>-26.961137998943659</v>
          </cell>
          <cell r="AQ234">
            <v>-40.441706998415491</v>
          </cell>
        </row>
        <row r="235">
          <cell r="A235">
            <v>40431</v>
          </cell>
          <cell r="B235">
            <v>56.287600000000005</v>
          </cell>
          <cell r="C235">
            <v>103.00530000000001</v>
          </cell>
          <cell r="D235">
            <v>96.878100000000003</v>
          </cell>
          <cell r="E235">
            <v>80.293000000000006</v>
          </cell>
          <cell r="F235">
            <v>117.55160000000001</v>
          </cell>
          <cell r="G235">
            <v>115.15300000000001</v>
          </cell>
          <cell r="H235">
            <v>99.259200000000007</v>
          </cell>
          <cell r="I235">
            <v>111.83200000000001</v>
          </cell>
          <cell r="J235">
            <v>98.06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9248</v>
          </cell>
          <cell r="AH235">
            <v>114.3875</v>
          </cell>
          <cell r="AI235">
            <v>120.54440000000001</v>
          </cell>
          <cell r="AJ235">
            <v>6.1569000000000074</v>
          </cell>
          <cell r="AK235">
            <v>13.48056899947183</v>
          </cell>
          <cell r="AL235">
            <v>26.961137998943659</v>
          </cell>
          <cell r="AM235">
            <v>40.441706998415491</v>
          </cell>
          <cell r="AN235">
            <v>53.922275997887319</v>
          </cell>
          <cell r="AO235">
            <v>-13.48056899947183</v>
          </cell>
          <cell r="AP235">
            <v>-26.961137998943659</v>
          </cell>
          <cell r="AQ235">
            <v>-40.441706998415491</v>
          </cell>
        </row>
        <row r="236">
          <cell r="A236">
            <v>40434</v>
          </cell>
          <cell r="B236">
            <v>59.756300000000003</v>
          </cell>
          <cell r="C236">
            <v>105.1465</v>
          </cell>
          <cell r="D236">
            <v>101.048</v>
          </cell>
          <cell r="E236">
            <v>84.9084</v>
          </cell>
          <cell r="F236">
            <v>118.43660000000001</v>
          </cell>
          <cell r="G236">
            <v>120.20960000000001</v>
          </cell>
          <cell r="H236">
            <v>103.3951</v>
          </cell>
          <cell r="I236">
            <v>113.3832</v>
          </cell>
          <cell r="J236">
            <v>99.715000000000003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9251</v>
          </cell>
          <cell r="AH236">
            <v>114.15</v>
          </cell>
          <cell r="AI236">
            <v>119.94590000000001</v>
          </cell>
          <cell r="AJ236">
            <v>5.7959000000000032</v>
          </cell>
          <cell r="AK236">
            <v>13.48056899947183</v>
          </cell>
          <cell r="AL236">
            <v>26.961137998943659</v>
          </cell>
          <cell r="AM236">
            <v>40.441706998415491</v>
          </cell>
          <cell r="AN236">
            <v>53.922275997887319</v>
          </cell>
          <cell r="AO236">
            <v>-13.48056899947183</v>
          </cell>
          <cell r="AP236">
            <v>-26.961137998943659</v>
          </cell>
          <cell r="AQ236">
            <v>-40.441706998415491</v>
          </cell>
        </row>
        <row r="237">
          <cell r="A237">
            <v>40435</v>
          </cell>
          <cell r="B237">
            <v>59.335900000000002</v>
          </cell>
          <cell r="C237">
            <v>105.4282</v>
          </cell>
          <cell r="D237">
            <v>101.73190000000001</v>
          </cell>
          <cell r="E237">
            <v>85.604399999999998</v>
          </cell>
          <cell r="F237">
            <v>115.97840000000001</v>
          </cell>
          <cell r="G237">
            <v>121.09110000000001</v>
          </cell>
          <cell r="H237">
            <v>104.56780000000001</v>
          </cell>
          <cell r="I237">
            <v>113.4122</v>
          </cell>
          <cell r="J237">
            <v>99.662999999999997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9252</v>
          </cell>
          <cell r="AH237">
            <v>113.7</v>
          </cell>
          <cell r="AI237">
            <v>119.45540000000001</v>
          </cell>
          <cell r="AJ237">
            <v>5.7554000000000087</v>
          </cell>
          <cell r="AK237">
            <v>13.48056899947183</v>
          </cell>
          <cell r="AL237">
            <v>26.961137998943659</v>
          </cell>
          <cell r="AM237">
            <v>40.441706998415491</v>
          </cell>
          <cell r="AN237">
            <v>53.922275997887319</v>
          </cell>
          <cell r="AO237">
            <v>-13.48056899947183</v>
          </cell>
          <cell r="AP237">
            <v>-26.961137998943659</v>
          </cell>
          <cell r="AQ237">
            <v>-40.441706998415491</v>
          </cell>
        </row>
        <row r="238">
          <cell r="A238">
            <v>40436</v>
          </cell>
          <cell r="B238">
            <v>58.7928</v>
          </cell>
          <cell r="C238">
            <v>104.5643</v>
          </cell>
          <cell r="D238">
            <v>101.32380000000001</v>
          </cell>
          <cell r="E238">
            <v>84.432200000000009</v>
          </cell>
          <cell r="F238">
            <v>114.01180000000001</v>
          </cell>
          <cell r="G238">
            <v>121.09110000000001</v>
          </cell>
          <cell r="H238">
            <v>104.81480000000001</v>
          </cell>
          <cell r="I238">
            <v>113.9486</v>
          </cell>
          <cell r="J238">
            <v>99.087000000000003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9253</v>
          </cell>
          <cell r="AH238">
            <v>113.875</v>
          </cell>
          <cell r="AI238">
            <v>119.1229</v>
          </cell>
          <cell r="AJ238">
            <v>5.2479000000000013</v>
          </cell>
          <cell r="AK238">
            <v>13.48056899947183</v>
          </cell>
          <cell r="AL238">
            <v>26.961137998943659</v>
          </cell>
          <cell r="AM238">
            <v>40.441706998415491</v>
          </cell>
          <cell r="AN238">
            <v>53.922275997887319</v>
          </cell>
          <cell r="AO238">
            <v>-13.48056899947183</v>
          </cell>
          <cell r="AP238">
            <v>-26.961137998943659</v>
          </cell>
          <cell r="AQ238">
            <v>-40.441706998415491</v>
          </cell>
        </row>
        <row r="239">
          <cell r="A239">
            <v>40437</v>
          </cell>
          <cell r="B239">
            <v>58.354800000000004</v>
          </cell>
          <cell r="C239">
            <v>103.3058</v>
          </cell>
          <cell r="D239">
            <v>100.01100000000001</v>
          </cell>
          <cell r="E239">
            <v>82.014700000000005</v>
          </cell>
          <cell r="F239">
            <v>112.09440000000001</v>
          </cell>
          <cell r="G239">
            <v>119.46100000000001</v>
          </cell>
          <cell r="H239">
            <v>103.5185</v>
          </cell>
          <cell r="I239">
            <v>111.5565</v>
          </cell>
          <cell r="J239">
            <v>97.924000000000007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9254</v>
          </cell>
          <cell r="AH239">
            <v>111.97499999999999</v>
          </cell>
          <cell r="AI239">
            <v>117.36060000000001</v>
          </cell>
          <cell r="AJ239">
            <v>5.3856000000000108</v>
          </cell>
          <cell r="AK239">
            <v>13.48056899947183</v>
          </cell>
          <cell r="AL239">
            <v>26.961137998943659</v>
          </cell>
          <cell r="AM239">
            <v>40.441706998415491</v>
          </cell>
          <cell r="AN239">
            <v>53.922275997887319</v>
          </cell>
          <cell r="AO239">
            <v>-13.48056899947183</v>
          </cell>
          <cell r="AP239">
            <v>-26.961137998943659</v>
          </cell>
          <cell r="AQ239">
            <v>-40.441706998415491</v>
          </cell>
        </row>
        <row r="240">
          <cell r="A240">
            <v>40438</v>
          </cell>
          <cell r="B240">
            <v>56.567900000000002</v>
          </cell>
          <cell r="C240">
            <v>101.27730000000001</v>
          </cell>
          <cell r="D240">
            <v>97.076700000000002</v>
          </cell>
          <cell r="E240">
            <v>82.417600000000007</v>
          </cell>
          <cell r="F240">
            <v>113.8151</v>
          </cell>
          <cell r="G240">
            <v>117.2655</v>
          </cell>
          <cell r="H240">
            <v>102.03700000000001</v>
          </cell>
          <cell r="I240">
            <v>111.17960000000001</v>
          </cell>
          <cell r="J240">
            <v>96.891000000000005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9255</v>
          </cell>
          <cell r="AH240">
            <v>110.6875</v>
          </cell>
          <cell r="AI240">
            <v>117.7513</v>
          </cell>
          <cell r="AJ240">
            <v>7.0638000000000005</v>
          </cell>
          <cell r="AK240">
            <v>13.48056899947183</v>
          </cell>
          <cell r="AL240">
            <v>26.961137998943659</v>
          </cell>
          <cell r="AM240">
            <v>40.441706998415491</v>
          </cell>
          <cell r="AN240">
            <v>53.922275997887319</v>
          </cell>
          <cell r="AO240">
            <v>-13.48056899947183</v>
          </cell>
          <cell r="AP240">
            <v>-26.961137998943659</v>
          </cell>
          <cell r="AQ240">
            <v>-40.441706998415491</v>
          </cell>
        </row>
        <row r="241">
          <cell r="A241">
            <v>40441</v>
          </cell>
          <cell r="B241">
            <v>56.567900000000002</v>
          </cell>
          <cell r="C241">
            <v>102.66720000000001</v>
          </cell>
          <cell r="D241">
            <v>98.014300000000006</v>
          </cell>
          <cell r="E241">
            <v>85.531100000000009</v>
          </cell>
          <cell r="F241">
            <v>112.1927</v>
          </cell>
          <cell r="G241">
            <v>120.7086</v>
          </cell>
          <cell r="H241">
            <v>103.8271</v>
          </cell>
          <cell r="I241">
            <v>114.07900000000001</v>
          </cell>
          <cell r="J241">
            <v>98.009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9258</v>
          </cell>
          <cell r="AH241">
            <v>111</v>
          </cell>
          <cell r="AI241">
            <v>116.9533</v>
          </cell>
          <cell r="AJ241">
            <v>5.9532999999999987</v>
          </cell>
          <cell r="AK241">
            <v>13.48056899947183</v>
          </cell>
          <cell r="AL241">
            <v>26.961137998943659</v>
          </cell>
          <cell r="AM241">
            <v>40.441706998415491</v>
          </cell>
          <cell r="AN241">
            <v>53.922275997887319</v>
          </cell>
          <cell r="AO241">
            <v>-13.48056899947183</v>
          </cell>
          <cell r="AP241">
            <v>-26.961137998943659</v>
          </cell>
          <cell r="AQ241">
            <v>-40.441706998415491</v>
          </cell>
        </row>
        <row r="242">
          <cell r="A242">
            <v>40442</v>
          </cell>
          <cell r="B242">
            <v>56.9358</v>
          </cell>
          <cell r="C242">
            <v>102.7423</v>
          </cell>
          <cell r="D242">
            <v>99.327100000000002</v>
          </cell>
          <cell r="E242">
            <v>86.446899999999999</v>
          </cell>
          <cell r="F242">
            <v>106.93210000000001</v>
          </cell>
          <cell r="G242">
            <v>121.34060000000001</v>
          </cell>
          <cell r="H242">
            <v>104.1358</v>
          </cell>
          <cell r="I242">
            <v>112.8323</v>
          </cell>
          <cell r="J242">
            <v>97.245000000000005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9259</v>
          </cell>
          <cell r="AH242">
            <v>109.575</v>
          </cell>
          <cell r="AI242">
            <v>115.24080000000001</v>
          </cell>
          <cell r="AJ242">
            <v>5.6658000000000044</v>
          </cell>
          <cell r="AK242">
            <v>13.48056899947183</v>
          </cell>
          <cell r="AL242">
            <v>26.961137998943659</v>
          </cell>
          <cell r="AM242">
            <v>40.441706998415491</v>
          </cell>
          <cell r="AN242">
            <v>53.922275997887319</v>
          </cell>
          <cell r="AO242">
            <v>-13.48056899947183</v>
          </cell>
          <cell r="AP242">
            <v>-26.961137998943659</v>
          </cell>
          <cell r="AQ242">
            <v>-40.441706998415491</v>
          </cell>
        </row>
        <row r="243">
          <cell r="A243">
            <v>40443</v>
          </cell>
          <cell r="B243">
            <v>56.024800000000006</v>
          </cell>
          <cell r="C243">
            <v>103.8317</v>
          </cell>
          <cell r="D243">
            <v>97.661300000000011</v>
          </cell>
          <cell r="E243">
            <v>85.054900000000004</v>
          </cell>
          <cell r="F243">
            <v>107.7188</v>
          </cell>
          <cell r="G243">
            <v>115.5522</v>
          </cell>
          <cell r="H243">
            <v>100.80240000000001</v>
          </cell>
          <cell r="I243">
            <v>110.8027</v>
          </cell>
          <cell r="J243">
            <v>95.385999999999996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9260</v>
          </cell>
          <cell r="AH243">
            <v>108.5625</v>
          </cell>
          <cell r="AI243">
            <v>114.15180000000001</v>
          </cell>
          <cell r="AJ243">
            <v>5.5893000000000086</v>
          </cell>
          <cell r="AK243">
            <v>13.48056899947183</v>
          </cell>
          <cell r="AL243">
            <v>26.961137998943659</v>
          </cell>
          <cell r="AM243">
            <v>40.441706998415491</v>
          </cell>
          <cell r="AN243">
            <v>53.922275997887319</v>
          </cell>
          <cell r="AO243">
            <v>-13.48056899947183</v>
          </cell>
          <cell r="AP243">
            <v>-26.961137998943659</v>
          </cell>
          <cell r="AQ243">
            <v>-40.441706998415491</v>
          </cell>
        </row>
        <row r="244">
          <cell r="A244">
            <v>40444</v>
          </cell>
          <cell r="B244">
            <v>55.026299999999999</v>
          </cell>
          <cell r="C244">
            <v>101.2397</v>
          </cell>
          <cell r="D244">
            <v>95.99560000000001</v>
          </cell>
          <cell r="E244">
            <v>83.479900000000001</v>
          </cell>
          <cell r="F244">
            <v>104.05600000000001</v>
          </cell>
          <cell r="G244">
            <v>112.27550000000001</v>
          </cell>
          <cell r="H244">
            <v>99.691299999999998</v>
          </cell>
          <cell r="I244">
            <v>109.2659</v>
          </cell>
          <cell r="J244">
            <v>94.694999999999993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9261</v>
          </cell>
          <cell r="AH244">
            <v>108.75</v>
          </cell>
          <cell r="AI244">
            <v>113.67800000000001</v>
          </cell>
          <cell r="AJ244">
            <v>4.9280000000000115</v>
          </cell>
          <cell r="AK244">
            <v>13.48056899947183</v>
          </cell>
          <cell r="AL244">
            <v>26.961137998943659</v>
          </cell>
          <cell r="AM244">
            <v>40.441706998415491</v>
          </cell>
          <cell r="AN244">
            <v>53.922275997887319</v>
          </cell>
          <cell r="AO244">
            <v>-13.48056899947183</v>
          </cell>
          <cell r="AP244">
            <v>-26.961137998943659</v>
          </cell>
          <cell r="AQ244">
            <v>-40.441706998415491</v>
          </cell>
        </row>
        <row r="245">
          <cell r="A245">
            <v>40445</v>
          </cell>
          <cell r="B245">
            <v>56.5854</v>
          </cell>
          <cell r="C245">
            <v>103.86930000000001</v>
          </cell>
          <cell r="D245">
            <v>99.746300000000005</v>
          </cell>
          <cell r="E245">
            <v>87.65570000000001</v>
          </cell>
          <cell r="F245">
            <v>107.0305</v>
          </cell>
          <cell r="G245">
            <v>113.75580000000001</v>
          </cell>
          <cell r="H245">
            <v>101.358</v>
          </cell>
          <cell r="I245">
            <v>114.42700000000001</v>
          </cell>
          <cell r="J245">
            <v>96.244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9262</v>
          </cell>
          <cell r="AH245">
            <v>110.45</v>
          </cell>
          <cell r="AI245">
            <v>114.32640000000001</v>
          </cell>
          <cell r="AJ245">
            <v>3.8764000000000038</v>
          </cell>
          <cell r="AK245">
            <v>13.48056899947183</v>
          </cell>
          <cell r="AL245">
            <v>26.961137998943659</v>
          </cell>
          <cell r="AM245">
            <v>40.441706998415491</v>
          </cell>
          <cell r="AN245">
            <v>53.922275997887319</v>
          </cell>
          <cell r="AO245">
            <v>-13.48056899947183</v>
          </cell>
          <cell r="AP245">
            <v>-26.961137998943659</v>
          </cell>
          <cell r="AQ245">
            <v>-40.441706998415491</v>
          </cell>
        </row>
        <row r="246">
          <cell r="A246">
            <v>40448</v>
          </cell>
          <cell r="B246">
            <v>55.271500000000003</v>
          </cell>
          <cell r="C246">
            <v>103.6627</v>
          </cell>
          <cell r="D246">
            <v>99.382200000000012</v>
          </cell>
          <cell r="E246">
            <v>88.131900000000002</v>
          </cell>
          <cell r="F246">
            <v>106.5634</v>
          </cell>
          <cell r="G246">
            <v>112.49160000000001</v>
          </cell>
          <cell r="H246">
            <v>100.49380000000001</v>
          </cell>
          <cell r="I246">
            <v>113.23820000000001</v>
          </cell>
          <cell r="J246">
            <v>95.537000000000006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9265</v>
          </cell>
          <cell r="AH246">
            <v>109.1875</v>
          </cell>
          <cell r="AI246">
            <v>113.47020000000001</v>
          </cell>
          <cell r="AJ246">
            <v>4.2827000000000055</v>
          </cell>
          <cell r="AK246">
            <v>13.48056899947183</v>
          </cell>
          <cell r="AL246">
            <v>26.961137998943659</v>
          </cell>
          <cell r="AM246">
            <v>40.441706998415491</v>
          </cell>
          <cell r="AN246">
            <v>53.922275997887319</v>
          </cell>
          <cell r="AO246">
            <v>-13.48056899947183</v>
          </cell>
          <cell r="AP246">
            <v>-26.961137998943659</v>
          </cell>
          <cell r="AQ246">
            <v>-40.441706998415491</v>
          </cell>
        </row>
        <row r="247">
          <cell r="A247">
            <v>40449</v>
          </cell>
          <cell r="B247">
            <v>54.710900000000002</v>
          </cell>
          <cell r="C247">
            <v>102.16</v>
          </cell>
          <cell r="D247">
            <v>98.731400000000008</v>
          </cell>
          <cell r="E247">
            <v>88.498200000000011</v>
          </cell>
          <cell r="F247">
            <v>107.27630000000001</v>
          </cell>
          <cell r="G247">
            <v>111.11110000000001</v>
          </cell>
          <cell r="H247">
            <v>101.1729</v>
          </cell>
          <cell r="I247">
            <v>113.00620000000001</v>
          </cell>
          <cell r="J247">
            <v>94.647999999999996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9266</v>
          </cell>
          <cell r="AH247">
            <v>110.5625</v>
          </cell>
          <cell r="AI247">
            <v>113.62820000000001</v>
          </cell>
          <cell r="AJ247">
            <v>3.0657000000000068</v>
          </cell>
          <cell r="AK247">
            <v>13.48056899947183</v>
          </cell>
          <cell r="AL247">
            <v>26.961137998943659</v>
          </cell>
          <cell r="AM247">
            <v>40.441706998415491</v>
          </cell>
          <cell r="AN247">
            <v>53.922275997887319</v>
          </cell>
          <cell r="AO247">
            <v>-13.48056899947183</v>
          </cell>
          <cell r="AP247">
            <v>-26.961137998943659</v>
          </cell>
          <cell r="AQ247">
            <v>-40.441706998415491</v>
          </cell>
        </row>
        <row r="248">
          <cell r="A248">
            <v>40450</v>
          </cell>
          <cell r="B248">
            <v>55.2014</v>
          </cell>
          <cell r="C248">
            <v>99.755800000000008</v>
          </cell>
          <cell r="D248">
            <v>95.377800000000008</v>
          </cell>
          <cell r="E248">
            <v>86.996300000000005</v>
          </cell>
          <cell r="F248">
            <v>105.703</v>
          </cell>
          <cell r="G248">
            <v>109.7804</v>
          </cell>
          <cell r="H248">
            <v>101.11110000000001</v>
          </cell>
          <cell r="I248">
            <v>111.7885</v>
          </cell>
          <cell r="J248">
            <v>93.225999999999999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9267</v>
          </cell>
          <cell r="AH248">
            <v>110.2625</v>
          </cell>
          <cell r="AI248">
            <v>114.39290000000001</v>
          </cell>
          <cell r="AJ248">
            <v>4.1304000000000087</v>
          </cell>
          <cell r="AK248">
            <v>13.48056899947183</v>
          </cell>
          <cell r="AL248">
            <v>26.961137998943659</v>
          </cell>
          <cell r="AM248">
            <v>40.441706998415491</v>
          </cell>
          <cell r="AN248">
            <v>53.922275997887319</v>
          </cell>
          <cell r="AO248">
            <v>-13.48056899947183</v>
          </cell>
          <cell r="AP248">
            <v>-26.961137998943659</v>
          </cell>
          <cell r="AQ248">
            <v>-40.441706998415491</v>
          </cell>
        </row>
        <row r="249">
          <cell r="A249">
            <v>40451</v>
          </cell>
          <cell r="B249">
            <v>56.6205</v>
          </cell>
          <cell r="C249">
            <v>97.990200000000002</v>
          </cell>
          <cell r="D249">
            <v>93.215699999999998</v>
          </cell>
          <cell r="E249">
            <v>83.992699999999999</v>
          </cell>
          <cell r="F249">
            <v>103.2448</v>
          </cell>
          <cell r="G249">
            <v>109.46440000000001</v>
          </cell>
          <cell r="H249">
            <v>99.197500000000005</v>
          </cell>
          <cell r="I249">
            <v>110.3242</v>
          </cell>
          <cell r="J249">
            <v>92.566000000000003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9268</v>
          </cell>
          <cell r="AH249">
            <v>109.71250000000001</v>
          </cell>
          <cell r="AI249">
            <v>113.5783</v>
          </cell>
          <cell r="AJ249">
            <v>3.865799999999993</v>
          </cell>
          <cell r="AK249">
            <v>13.48056899947183</v>
          </cell>
          <cell r="AL249">
            <v>26.961137998943659</v>
          </cell>
          <cell r="AM249">
            <v>40.441706998415491</v>
          </cell>
          <cell r="AN249">
            <v>53.922275997887319</v>
          </cell>
          <cell r="AO249">
            <v>-13.48056899947183</v>
          </cell>
          <cell r="AP249">
            <v>-26.961137998943659</v>
          </cell>
          <cell r="AQ249">
            <v>-40.441706998415491</v>
          </cell>
        </row>
        <row r="250">
          <cell r="A250">
            <v>40452</v>
          </cell>
          <cell r="B250">
            <v>56.988400000000006</v>
          </cell>
          <cell r="C250">
            <v>96.844500000000011</v>
          </cell>
          <cell r="D250">
            <v>91.340299999999999</v>
          </cell>
          <cell r="E250">
            <v>84.468900000000005</v>
          </cell>
          <cell r="F250">
            <v>103.6627</v>
          </cell>
          <cell r="G250">
            <v>109.36460000000001</v>
          </cell>
          <cell r="H250">
            <v>99.876500000000007</v>
          </cell>
          <cell r="I250">
            <v>110.75920000000001</v>
          </cell>
          <cell r="J250">
            <v>91.9080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9269</v>
          </cell>
          <cell r="AH250">
            <v>110.4</v>
          </cell>
          <cell r="AI250">
            <v>115.3738</v>
          </cell>
          <cell r="AJ250">
            <v>4.9737999999999971</v>
          </cell>
          <cell r="AK250">
            <v>13.48056899947183</v>
          </cell>
          <cell r="AL250">
            <v>26.961137998943659</v>
          </cell>
          <cell r="AM250">
            <v>40.441706998415491</v>
          </cell>
          <cell r="AN250">
            <v>53.922275997887319</v>
          </cell>
          <cell r="AO250">
            <v>-13.48056899947183</v>
          </cell>
          <cell r="AP250">
            <v>-26.961137998943659</v>
          </cell>
          <cell r="AQ250">
            <v>-40.441706998415491</v>
          </cell>
        </row>
        <row r="251">
          <cell r="A251">
            <v>40455</v>
          </cell>
          <cell r="B251">
            <v>55.026299999999999</v>
          </cell>
          <cell r="C251">
            <v>95.830200000000005</v>
          </cell>
          <cell r="D251">
            <v>90.126800000000003</v>
          </cell>
          <cell r="E251">
            <v>84.359000000000009</v>
          </cell>
          <cell r="F251">
            <v>104.54770000000001</v>
          </cell>
          <cell r="G251">
            <v>109.7471</v>
          </cell>
          <cell r="H251">
            <v>98.64200000000001</v>
          </cell>
          <cell r="I251">
            <v>107.8597</v>
          </cell>
          <cell r="J251">
            <v>91.822000000000003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9272</v>
          </cell>
          <cell r="AH251">
            <v>110.1</v>
          </cell>
          <cell r="AI251">
            <v>114.65060000000001</v>
          </cell>
          <cell r="AJ251">
            <v>4.5506000000000171</v>
          </cell>
          <cell r="AK251">
            <v>13.48056899947183</v>
          </cell>
          <cell r="AL251">
            <v>26.961137998943659</v>
          </cell>
          <cell r="AM251">
            <v>40.441706998415491</v>
          </cell>
          <cell r="AN251">
            <v>53.922275997887319</v>
          </cell>
          <cell r="AO251">
            <v>-13.48056899947183</v>
          </cell>
          <cell r="AP251">
            <v>-26.961137998943659</v>
          </cell>
          <cell r="AQ251">
            <v>-40.441706998415491</v>
          </cell>
        </row>
        <row r="252">
          <cell r="A252">
            <v>40456</v>
          </cell>
          <cell r="B252">
            <v>56.007300000000001</v>
          </cell>
          <cell r="C252">
            <v>99.549199999999999</v>
          </cell>
          <cell r="D252">
            <v>93.381100000000004</v>
          </cell>
          <cell r="E252">
            <v>86.959699999999998</v>
          </cell>
          <cell r="F252">
            <v>107.645</v>
          </cell>
          <cell r="G252">
            <v>112.25880000000001</v>
          </cell>
          <cell r="H252">
            <v>101.48140000000001</v>
          </cell>
          <cell r="I252">
            <v>111.629</v>
          </cell>
          <cell r="J252">
            <v>94.138000000000005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9273</v>
          </cell>
          <cell r="AH252">
            <v>108.2375</v>
          </cell>
          <cell r="AI252">
            <v>112.2316</v>
          </cell>
          <cell r="AJ252">
            <v>3.9941000000000031</v>
          </cell>
          <cell r="AK252">
            <v>13.48056899947183</v>
          </cell>
          <cell r="AL252">
            <v>26.961137998943659</v>
          </cell>
          <cell r="AM252">
            <v>40.441706998415491</v>
          </cell>
          <cell r="AN252">
            <v>53.922275997887319</v>
          </cell>
          <cell r="AO252">
            <v>-13.48056899947183</v>
          </cell>
          <cell r="AP252">
            <v>-26.961137998943659</v>
          </cell>
          <cell r="AQ252">
            <v>-40.441706998415491</v>
          </cell>
        </row>
        <row r="253">
          <cell r="A253">
            <v>40457</v>
          </cell>
          <cell r="B253">
            <v>55.849600000000002</v>
          </cell>
          <cell r="C253">
            <v>100.20660000000001</v>
          </cell>
          <cell r="D253">
            <v>95.234400000000008</v>
          </cell>
          <cell r="E253">
            <v>87.582400000000007</v>
          </cell>
          <cell r="F253">
            <v>106.6126</v>
          </cell>
          <cell r="G253">
            <v>112.7911</v>
          </cell>
          <cell r="H253">
            <v>102.03700000000001</v>
          </cell>
          <cell r="I253">
            <v>112.44080000000001</v>
          </cell>
          <cell r="J253">
            <v>94.363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9274</v>
          </cell>
          <cell r="AH253">
            <v>107.25</v>
          </cell>
          <cell r="AI253">
            <v>111.16760000000001</v>
          </cell>
          <cell r="AJ253">
            <v>3.9176000000000073</v>
          </cell>
          <cell r="AK253">
            <v>13.48056899947183</v>
          </cell>
          <cell r="AL253">
            <v>26.961137998943659</v>
          </cell>
          <cell r="AM253">
            <v>40.441706998415491</v>
          </cell>
          <cell r="AN253">
            <v>53.922275997887319</v>
          </cell>
          <cell r="AO253">
            <v>-13.48056899947183</v>
          </cell>
          <cell r="AP253">
            <v>-26.961137998943659</v>
          </cell>
          <cell r="AQ253">
            <v>-40.441706998415491</v>
          </cell>
        </row>
        <row r="254">
          <cell r="A254">
            <v>40458</v>
          </cell>
          <cell r="B254">
            <v>55.884700000000002</v>
          </cell>
          <cell r="C254">
            <v>101.29600000000001</v>
          </cell>
          <cell r="D254">
            <v>96.580200000000005</v>
          </cell>
          <cell r="E254">
            <v>87.252700000000004</v>
          </cell>
          <cell r="F254">
            <v>103.93310000000001</v>
          </cell>
          <cell r="G254">
            <v>111.42710000000001</v>
          </cell>
          <cell r="H254">
            <v>100.1234</v>
          </cell>
          <cell r="I254">
            <v>113.8036</v>
          </cell>
          <cell r="J254">
            <v>94.213000000000008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9275</v>
          </cell>
          <cell r="AH254">
            <v>108.4375</v>
          </cell>
          <cell r="AI254">
            <v>112.456</v>
          </cell>
          <cell r="AJ254">
            <v>4.0185000000000031</v>
          </cell>
          <cell r="AK254">
            <v>13.48056899947183</v>
          </cell>
          <cell r="AL254">
            <v>26.961137998943659</v>
          </cell>
          <cell r="AM254">
            <v>40.441706998415491</v>
          </cell>
          <cell r="AN254">
            <v>53.922275997887319</v>
          </cell>
          <cell r="AO254">
            <v>-13.48056899947183</v>
          </cell>
          <cell r="AP254">
            <v>-26.961137998943659</v>
          </cell>
          <cell r="AQ254">
            <v>-40.441706998415491</v>
          </cell>
        </row>
        <row r="255">
          <cell r="A255">
            <v>40459</v>
          </cell>
          <cell r="B255">
            <v>55.516800000000003</v>
          </cell>
          <cell r="C255">
            <v>99.924900000000008</v>
          </cell>
          <cell r="D255">
            <v>95.697699999999998</v>
          </cell>
          <cell r="E255">
            <v>85.27470000000001</v>
          </cell>
          <cell r="F255">
            <v>106.19470000000001</v>
          </cell>
          <cell r="G255">
            <v>111.19420000000001</v>
          </cell>
          <cell r="H255">
            <v>100.55550000000001</v>
          </cell>
          <cell r="I255">
            <v>112.87580000000001</v>
          </cell>
          <cell r="J255">
            <v>93.55599999999999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9276</v>
          </cell>
          <cell r="AH255">
            <v>109.21250000000001</v>
          </cell>
          <cell r="AI255">
            <v>112.9714</v>
          </cell>
          <cell r="AJ255">
            <v>3.758899999999997</v>
          </cell>
          <cell r="AK255">
            <v>13.48056899947183</v>
          </cell>
          <cell r="AL255">
            <v>26.961137998943659</v>
          </cell>
          <cell r="AM255">
            <v>40.441706998415491</v>
          </cell>
          <cell r="AN255">
            <v>53.922275997887319</v>
          </cell>
          <cell r="AO255">
            <v>-13.48056899947183</v>
          </cell>
          <cell r="AP255">
            <v>-26.961137998943659</v>
          </cell>
          <cell r="AQ255">
            <v>-40.441706998415491</v>
          </cell>
        </row>
        <row r="256">
          <cell r="A256">
            <v>40462</v>
          </cell>
          <cell r="B256">
            <v>58.950500000000005</v>
          </cell>
          <cell r="C256">
            <v>98.985700000000008</v>
          </cell>
          <cell r="D256">
            <v>94.142300000000006</v>
          </cell>
          <cell r="E256">
            <v>85.824200000000005</v>
          </cell>
          <cell r="F256">
            <v>107.0796</v>
          </cell>
          <cell r="G256">
            <v>112.74120000000001</v>
          </cell>
          <cell r="H256">
            <v>100.9876</v>
          </cell>
          <cell r="I256">
            <v>113.32520000000001</v>
          </cell>
          <cell r="J256">
            <v>93.680999999999997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9279</v>
          </cell>
          <cell r="AH256">
            <v>110.83750000000001</v>
          </cell>
          <cell r="AI256">
            <v>115.34060000000001</v>
          </cell>
          <cell r="AJ256">
            <v>4.5031000000000034</v>
          </cell>
          <cell r="AK256">
            <v>13.48056899947183</v>
          </cell>
          <cell r="AL256">
            <v>26.961137998943659</v>
          </cell>
          <cell r="AM256">
            <v>40.441706998415491</v>
          </cell>
          <cell r="AN256">
            <v>53.922275997887319</v>
          </cell>
          <cell r="AO256">
            <v>-13.48056899947183</v>
          </cell>
          <cell r="AP256">
            <v>-26.961137998943659</v>
          </cell>
          <cell r="AQ256">
            <v>-40.441706998415491</v>
          </cell>
        </row>
        <row r="257">
          <cell r="A257">
            <v>40463</v>
          </cell>
          <cell r="B257">
            <v>57.216100000000004</v>
          </cell>
          <cell r="C257">
            <v>98.628900000000002</v>
          </cell>
          <cell r="D257">
            <v>93.965800000000002</v>
          </cell>
          <cell r="E257">
            <v>85.934100000000001</v>
          </cell>
          <cell r="F257">
            <v>105.26060000000001</v>
          </cell>
          <cell r="G257">
            <v>110.42910000000001</v>
          </cell>
          <cell r="H257">
            <v>99.444400000000002</v>
          </cell>
          <cell r="I257">
            <v>111.339</v>
          </cell>
          <cell r="J257">
            <v>93.436000000000007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9280</v>
          </cell>
          <cell r="AH257">
            <v>110.1</v>
          </cell>
          <cell r="AI257">
            <v>116.2051</v>
          </cell>
          <cell r="AJ257">
            <v>6.1051000000000073</v>
          </cell>
          <cell r="AK257">
            <v>13.48056899947183</v>
          </cell>
          <cell r="AL257">
            <v>26.961137998943659</v>
          </cell>
          <cell r="AM257">
            <v>40.441706998415491</v>
          </cell>
          <cell r="AN257">
            <v>53.922275997887319</v>
          </cell>
          <cell r="AO257">
            <v>-13.48056899947183</v>
          </cell>
          <cell r="AP257">
            <v>-26.961137998943659</v>
          </cell>
          <cell r="AQ257">
            <v>-40.441706998415491</v>
          </cell>
        </row>
        <row r="258">
          <cell r="A258">
            <v>40464</v>
          </cell>
          <cell r="B258">
            <v>56.497800000000005</v>
          </cell>
          <cell r="C258">
            <v>101.42749999999999</v>
          </cell>
          <cell r="D258">
            <v>94.936599999999999</v>
          </cell>
          <cell r="E258">
            <v>85.421199999999999</v>
          </cell>
          <cell r="F258">
            <v>106.93210000000001</v>
          </cell>
          <cell r="G258">
            <v>108.11710000000001</v>
          </cell>
          <cell r="H258">
            <v>100.24690000000001</v>
          </cell>
          <cell r="I258">
            <v>115.1083</v>
          </cell>
          <cell r="J258">
            <v>94.727000000000004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9281</v>
          </cell>
          <cell r="AH258">
            <v>107.6375</v>
          </cell>
          <cell r="AI258">
            <v>114.55080000000001</v>
          </cell>
          <cell r="AJ258">
            <v>6.9133000000000067</v>
          </cell>
          <cell r="AK258">
            <v>13.48056899947183</v>
          </cell>
          <cell r="AL258">
            <v>26.961137998943659</v>
          </cell>
          <cell r="AM258">
            <v>40.441706998415491</v>
          </cell>
          <cell r="AN258">
            <v>53.922275997887319</v>
          </cell>
          <cell r="AO258">
            <v>-13.48056899947183</v>
          </cell>
          <cell r="AP258">
            <v>-26.961137998943659</v>
          </cell>
          <cell r="AQ258">
            <v>-40.441706998415491</v>
          </cell>
        </row>
        <row r="259">
          <cell r="A259">
            <v>40465</v>
          </cell>
          <cell r="B259">
            <v>57.040900000000001</v>
          </cell>
          <cell r="C259">
            <v>98.215600000000009</v>
          </cell>
          <cell r="D259">
            <v>91.991200000000006</v>
          </cell>
          <cell r="E259">
            <v>83.956000000000003</v>
          </cell>
          <cell r="F259">
            <v>106.8092</v>
          </cell>
          <cell r="G259">
            <v>106.6866</v>
          </cell>
          <cell r="H259">
            <v>100.0617</v>
          </cell>
          <cell r="I259">
            <v>116.0942</v>
          </cell>
          <cell r="J259">
            <v>93.338000000000008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9282</v>
          </cell>
          <cell r="AH259">
            <v>108.55</v>
          </cell>
          <cell r="AI259">
            <v>115.3156</v>
          </cell>
          <cell r="AJ259">
            <v>6.7656000000000063</v>
          </cell>
          <cell r="AK259">
            <v>13.48056899947183</v>
          </cell>
          <cell r="AL259">
            <v>26.961137998943659</v>
          </cell>
          <cell r="AM259">
            <v>40.441706998415491</v>
          </cell>
          <cell r="AN259">
            <v>53.922275997887319</v>
          </cell>
          <cell r="AO259">
            <v>-13.48056899947183</v>
          </cell>
          <cell r="AP259">
            <v>-26.961137998943659</v>
          </cell>
          <cell r="AQ259">
            <v>-40.441706998415491</v>
          </cell>
        </row>
        <row r="260">
          <cell r="A260">
            <v>40466</v>
          </cell>
          <cell r="B260">
            <v>57.216100000000004</v>
          </cell>
          <cell r="C260">
            <v>97.821200000000005</v>
          </cell>
          <cell r="D260">
            <v>91.605100000000007</v>
          </cell>
          <cell r="E260">
            <v>84.029300000000006</v>
          </cell>
          <cell r="F260">
            <v>107.1534</v>
          </cell>
          <cell r="G260">
            <v>107.2521</v>
          </cell>
          <cell r="H260">
            <v>100.3704</v>
          </cell>
          <cell r="I260">
            <v>115.78970000000001</v>
          </cell>
          <cell r="J260">
            <v>93.034999999999997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9283</v>
          </cell>
          <cell r="AH260">
            <v>105.3</v>
          </cell>
          <cell r="AI260">
            <v>112.6722</v>
          </cell>
          <cell r="AJ260">
            <v>7.3722000000000065</v>
          </cell>
          <cell r="AK260">
            <v>13.48056899947183</v>
          </cell>
          <cell r="AL260">
            <v>26.961137998943659</v>
          </cell>
          <cell r="AM260">
            <v>40.441706998415491</v>
          </cell>
          <cell r="AN260">
            <v>53.922275997887319</v>
          </cell>
          <cell r="AO260">
            <v>-13.48056899947183</v>
          </cell>
          <cell r="AP260">
            <v>-26.961137998943659</v>
          </cell>
          <cell r="AQ260">
            <v>-40.441706998415491</v>
          </cell>
        </row>
        <row r="261">
          <cell r="A261">
            <v>40469</v>
          </cell>
          <cell r="B261">
            <v>57.9694</v>
          </cell>
          <cell r="C261">
            <v>97.670900000000003</v>
          </cell>
          <cell r="D261">
            <v>93.447299999999998</v>
          </cell>
          <cell r="E261">
            <v>85.457900000000009</v>
          </cell>
          <cell r="F261">
            <v>108.03830000000001</v>
          </cell>
          <cell r="G261">
            <v>108.10050000000001</v>
          </cell>
          <cell r="H261">
            <v>101.358</v>
          </cell>
          <cell r="I261">
            <v>115.93470000000001</v>
          </cell>
          <cell r="J261">
            <v>94.07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9286</v>
          </cell>
          <cell r="AH261">
            <v>106.28749999999999</v>
          </cell>
          <cell r="AI261">
            <v>112.8052</v>
          </cell>
          <cell r="AJ261">
            <v>6.5177000000000049</v>
          </cell>
          <cell r="AK261">
            <v>13.48056899947183</v>
          </cell>
          <cell r="AL261">
            <v>26.961137998943659</v>
          </cell>
          <cell r="AM261">
            <v>40.441706998415491</v>
          </cell>
          <cell r="AN261">
            <v>53.922275997887319</v>
          </cell>
          <cell r="AO261">
            <v>-13.48056899947183</v>
          </cell>
          <cell r="AP261">
            <v>-26.961137998943659</v>
          </cell>
          <cell r="AQ261">
            <v>-40.441706998415491</v>
          </cell>
        </row>
        <row r="262">
          <cell r="A262">
            <v>40470</v>
          </cell>
          <cell r="B262">
            <v>57.671600000000005</v>
          </cell>
          <cell r="C262">
            <v>97.520700000000005</v>
          </cell>
          <cell r="D262">
            <v>94.991700000000009</v>
          </cell>
          <cell r="E262">
            <v>86.007300000000001</v>
          </cell>
          <cell r="F262">
            <v>110.76700000000001</v>
          </cell>
          <cell r="G262">
            <v>109.14840000000001</v>
          </cell>
          <cell r="H262">
            <v>102.16040000000001</v>
          </cell>
          <cell r="I262">
            <v>113.8326</v>
          </cell>
          <cell r="J262">
            <v>94.540999999999997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9287</v>
          </cell>
          <cell r="AH262">
            <v>104.1125</v>
          </cell>
          <cell r="AI262">
            <v>110.4859</v>
          </cell>
          <cell r="AJ262">
            <v>6.3734000000000037</v>
          </cell>
          <cell r="AK262">
            <v>13.48056899947183</v>
          </cell>
          <cell r="AL262">
            <v>26.961137998943659</v>
          </cell>
          <cell r="AM262">
            <v>40.441706998415491</v>
          </cell>
          <cell r="AN262">
            <v>53.922275997887319</v>
          </cell>
          <cell r="AO262">
            <v>-13.48056899947183</v>
          </cell>
          <cell r="AP262">
            <v>-26.961137998943659</v>
          </cell>
          <cell r="AQ262">
            <v>-40.441706998415491</v>
          </cell>
        </row>
        <row r="263">
          <cell r="A263">
            <v>40471</v>
          </cell>
          <cell r="B263">
            <v>57.619</v>
          </cell>
          <cell r="C263">
            <v>98.065400000000011</v>
          </cell>
          <cell r="D263">
            <v>96.712600000000009</v>
          </cell>
          <cell r="E263">
            <v>87.65570000000001</v>
          </cell>
          <cell r="F263">
            <v>111.82400000000001</v>
          </cell>
          <cell r="G263">
            <v>108.167</v>
          </cell>
          <cell r="H263">
            <v>103.2098</v>
          </cell>
          <cell r="I263">
            <v>113.64410000000001</v>
          </cell>
          <cell r="J263">
            <v>94.542000000000002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9288</v>
          </cell>
          <cell r="AH263">
            <v>102.2</v>
          </cell>
          <cell r="AI263">
            <v>109.13090000000001</v>
          </cell>
          <cell r="AJ263">
            <v>6.9309000000000083</v>
          </cell>
          <cell r="AK263">
            <v>13.48056899947183</v>
          </cell>
          <cell r="AL263">
            <v>26.961137998943659</v>
          </cell>
          <cell r="AM263">
            <v>40.441706998415491</v>
          </cell>
          <cell r="AN263">
            <v>53.922275997887319</v>
          </cell>
          <cell r="AO263">
            <v>-13.48056899947183</v>
          </cell>
          <cell r="AP263">
            <v>-26.961137998943659</v>
          </cell>
          <cell r="AQ263">
            <v>-40.441706998415491</v>
          </cell>
        </row>
        <row r="264">
          <cell r="A264">
            <v>40472</v>
          </cell>
          <cell r="B264">
            <v>57.286200000000001</v>
          </cell>
          <cell r="C264">
            <v>99.211100000000002</v>
          </cell>
          <cell r="D264">
            <v>96.2714</v>
          </cell>
          <cell r="E264">
            <v>88.058599999999998</v>
          </cell>
          <cell r="F264">
            <v>111.23400000000001</v>
          </cell>
          <cell r="G264">
            <v>108.56620000000001</v>
          </cell>
          <cell r="H264">
            <v>104.321</v>
          </cell>
          <cell r="I264">
            <v>116.12310000000001</v>
          </cell>
          <cell r="J264">
            <v>94.317000000000007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9289</v>
          </cell>
          <cell r="AH264">
            <v>98.9</v>
          </cell>
          <cell r="AI264">
            <v>105.4067</v>
          </cell>
          <cell r="AJ264">
            <v>6.506699999999995</v>
          </cell>
          <cell r="AK264">
            <v>13.48056899947183</v>
          </cell>
          <cell r="AL264">
            <v>26.961137998943659</v>
          </cell>
          <cell r="AM264">
            <v>40.441706998415491</v>
          </cell>
          <cell r="AN264">
            <v>53.922275997887319</v>
          </cell>
          <cell r="AO264">
            <v>-13.48056899947183</v>
          </cell>
          <cell r="AP264">
            <v>-26.961137998943659</v>
          </cell>
          <cell r="AQ264">
            <v>-40.441706998415491</v>
          </cell>
        </row>
        <row r="265">
          <cell r="A265">
            <v>40473</v>
          </cell>
          <cell r="B265">
            <v>56.918300000000002</v>
          </cell>
          <cell r="C265">
            <v>99.812200000000004</v>
          </cell>
          <cell r="D265">
            <v>95.973500000000001</v>
          </cell>
          <cell r="E265">
            <v>87.912100000000009</v>
          </cell>
          <cell r="F265">
            <v>111.2586</v>
          </cell>
          <cell r="G265">
            <v>108.08380000000001</v>
          </cell>
          <cell r="H265">
            <v>103.3951</v>
          </cell>
          <cell r="I265">
            <v>116.03620000000001</v>
          </cell>
          <cell r="J265">
            <v>94.122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9290</v>
          </cell>
          <cell r="AH265">
            <v>99.5625</v>
          </cell>
          <cell r="AI265">
            <v>104.52560000000001</v>
          </cell>
          <cell r="AJ265">
            <v>4.9631000000000114</v>
          </cell>
          <cell r="AK265">
            <v>13.48056899947183</v>
          </cell>
          <cell r="AL265">
            <v>26.961137998943659</v>
          </cell>
          <cell r="AM265">
            <v>40.441706998415491</v>
          </cell>
          <cell r="AN265">
            <v>53.922275997887319</v>
          </cell>
          <cell r="AO265">
            <v>-13.48056899947183</v>
          </cell>
          <cell r="AP265">
            <v>-26.961137998943659</v>
          </cell>
          <cell r="AQ265">
            <v>-40.441706998415491</v>
          </cell>
        </row>
        <row r="266">
          <cell r="A266">
            <v>40476</v>
          </cell>
          <cell r="B266">
            <v>56.5854</v>
          </cell>
          <cell r="C266">
            <v>99.248699999999999</v>
          </cell>
          <cell r="D266">
            <v>95.918400000000005</v>
          </cell>
          <cell r="E266">
            <v>87.252700000000004</v>
          </cell>
          <cell r="F266">
            <v>109.2183</v>
          </cell>
          <cell r="G266">
            <v>108.21690000000001</v>
          </cell>
          <cell r="H266">
            <v>103.95060000000001</v>
          </cell>
          <cell r="I266">
            <v>117.7179</v>
          </cell>
          <cell r="J266">
            <v>93.465000000000003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9293</v>
          </cell>
          <cell r="AH266">
            <v>99.087500000000006</v>
          </cell>
          <cell r="AI266">
            <v>102.68010000000001</v>
          </cell>
          <cell r="AJ266">
            <v>3.5926000000000045</v>
          </cell>
          <cell r="AK266">
            <v>13.48056899947183</v>
          </cell>
          <cell r="AL266">
            <v>26.961137998943659</v>
          </cell>
          <cell r="AM266">
            <v>40.441706998415491</v>
          </cell>
          <cell r="AN266">
            <v>53.922275997887319</v>
          </cell>
          <cell r="AO266">
            <v>-13.48056899947183</v>
          </cell>
          <cell r="AP266">
            <v>-26.961137998943659</v>
          </cell>
          <cell r="AQ266">
            <v>-40.441706998415491</v>
          </cell>
        </row>
        <row r="267">
          <cell r="A267">
            <v>40477</v>
          </cell>
          <cell r="B267">
            <v>56.2</v>
          </cell>
          <cell r="C267">
            <v>98.797899999999998</v>
          </cell>
          <cell r="D267">
            <v>96.856000000000009</v>
          </cell>
          <cell r="E267">
            <v>87.5458</v>
          </cell>
          <cell r="F267">
            <v>108.4316</v>
          </cell>
          <cell r="G267">
            <v>106.4205</v>
          </cell>
          <cell r="H267">
            <v>102.09870000000001</v>
          </cell>
          <cell r="I267">
            <v>115.25330000000001</v>
          </cell>
          <cell r="J267">
            <v>92.933000000000007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9294</v>
          </cell>
          <cell r="AH267">
            <v>102.16249999999999</v>
          </cell>
          <cell r="AI267">
            <v>105.93870000000001</v>
          </cell>
          <cell r="AJ267">
            <v>3.7762000000000171</v>
          </cell>
          <cell r="AK267">
            <v>13.48056899947183</v>
          </cell>
          <cell r="AL267">
            <v>26.961137998943659</v>
          </cell>
          <cell r="AM267">
            <v>40.441706998415491</v>
          </cell>
          <cell r="AN267">
            <v>53.922275997887319</v>
          </cell>
          <cell r="AO267">
            <v>-13.48056899947183</v>
          </cell>
          <cell r="AP267">
            <v>-26.961137998943659</v>
          </cell>
          <cell r="AQ267">
            <v>-40.441706998415491</v>
          </cell>
        </row>
        <row r="268">
          <cell r="A268">
            <v>40478</v>
          </cell>
          <cell r="B268">
            <v>55.954800000000006</v>
          </cell>
          <cell r="C268">
            <v>98.891800000000003</v>
          </cell>
          <cell r="D268">
            <v>95.466100000000012</v>
          </cell>
          <cell r="E268">
            <v>86.520099999999999</v>
          </cell>
          <cell r="F268">
            <v>109.73450000000001</v>
          </cell>
          <cell r="G268">
            <v>105.8383</v>
          </cell>
          <cell r="H268">
            <v>100.9259</v>
          </cell>
          <cell r="I268">
            <v>113.96300000000001</v>
          </cell>
          <cell r="J268">
            <v>92.796999999999997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9295</v>
          </cell>
          <cell r="AH268">
            <v>100.8125</v>
          </cell>
          <cell r="AI268">
            <v>103.5197</v>
          </cell>
          <cell r="AJ268">
            <v>2.7072000000000003</v>
          </cell>
          <cell r="AK268">
            <v>13.48056899947183</v>
          </cell>
          <cell r="AL268">
            <v>26.961137998943659</v>
          </cell>
          <cell r="AM268">
            <v>40.441706998415491</v>
          </cell>
          <cell r="AN268">
            <v>53.922275997887319</v>
          </cell>
          <cell r="AO268">
            <v>-13.48056899947183</v>
          </cell>
          <cell r="AP268">
            <v>-26.961137998943659</v>
          </cell>
          <cell r="AQ268">
            <v>-40.441706998415491</v>
          </cell>
        </row>
        <row r="269">
          <cell r="A269">
            <v>40479</v>
          </cell>
          <cell r="B269">
            <v>57.111000000000004</v>
          </cell>
          <cell r="C269">
            <v>99.13600000000001</v>
          </cell>
          <cell r="D269">
            <v>95.675700000000006</v>
          </cell>
          <cell r="E269">
            <v>87.326000000000008</v>
          </cell>
          <cell r="F269">
            <v>108.16130000000001</v>
          </cell>
          <cell r="G269">
            <v>105.12310000000001</v>
          </cell>
          <cell r="H269">
            <v>100.9259</v>
          </cell>
          <cell r="I269">
            <v>114.09350000000001</v>
          </cell>
          <cell r="J269">
            <v>92.683000000000007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9296</v>
          </cell>
          <cell r="AH269">
            <v>102.25</v>
          </cell>
          <cell r="AI269">
            <v>107.97540000000001</v>
          </cell>
          <cell r="AJ269">
            <v>5.7254000000000076</v>
          </cell>
          <cell r="AK269">
            <v>13.48056899947183</v>
          </cell>
          <cell r="AL269">
            <v>26.961137998943659</v>
          </cell>
          <cell r="AM269">
            <v>40.441706998415491</v>
          </cell>
          <cell r="AN269">
            <v>53.922275997887319</v>
          </cell>
          <cell r="AO269">
            <v>-13.48056899947183</v>
          </cell>
          <cell r="AP269">
            <v>-26.961137998943659</v>
          </cell>
          <cell r="AQ269">
            <v>-40.441706998415491</v>
          </cell>
        </row>
        <row r="270">
          <cell r="A270">
            <v>40480</v>
          </cell>
          <cell r="B270">
            <v>56.042400000000001</v>
          </cell>
          <cell r="C270">
            <v>98.704000000000008</v>
          </cell>
          <cell r="D270">
            <v>94.9255</v>
          </cell>
          <cell r="E270">
            <v>86.2637</v>
          </cell>
          <cell r="F270">
            <v>108.33330000000001</v>
          </cell>
          <cell r="G270">
            <v>103.97540000000001</v>
          </cell>
          <cell r="H270">
            <v>99.629600000000011</v>
          </cell>
          <cell r="I270">
            <v>111.19410000000001</v>
          </cell>
          <cell r="J270">
            <v>92.159000000000006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9297</v>
          </cell>
          <cell r="AH270">
            <v>100.575</v>
          </cell>
          <cell r="AI270">
            <v>106.34610000000001</v>
          </cell>
          <cell r="AJ270">
            <v>5.7711000000000041</v>
          </cell>
          <cell r="AK270">
            <v>13.48056899947183</v>
          </cell>
          <cell r="AL270">
            <v>26.961137998943659</v>
          </cell>
          <cell r="AM270">
            <v>40.441706998415491</v>
          </cell>
          <cell r="AN270">
            <v>53.922275997887319</v>
          </cell>
          <cell r="AO270">
            <v>-13.48056899947183</v>
          </cell>
          <cell r="AP270">
            <v>-26.961137998943659</v>
          </cell>
          <cell r="AQ270">
            <v>-40.441706998415491</v>
          </cell>
        </row>
        <row r="271">
          <cell r="A271">
            <v>40483</v>
          </cell>
          <cell r="B271">
            <v>56.410299999999999</v>
          </cell>
          <cell r="C271">
            <v>97.990200000000002</v>
          </cell>
          <cell r="D271">
            <v>93.976800000000011</v>
          </cell>
          <cell r="E271">
            <v>86.044000000000011</v>
          </cell>
          <cell r="F271">
            <v>107.4238</v>
          </cell>
          <cell r="G271">
            <v>102.94410000000001</v>
          </cell>
          <cell r="H271">
            <v>98.456800000000001</v>
          </cell>
          <cell r="I271">
            <v>113.1512</v>
          </cell>
          <cell r="J271">
            <v>91.417000000000002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9300</v>
          </cell>
          <cell r="AH271">
            <v>99.9375</v>
          </cell>
          <cell r="AI271">
            <v>106.6121</v>
          </cell>
          <cell r="AJ271">
            <v>6.6745999999999981</v>
          </cell>
          <cell r="AK271">
            <v>13.48056899947183</v>
          </cell>
          <cell r="AL271">
            <v>26.961137998943659</v>
          </cell>
          <cell r="AM271">
            <v>40.441706998415491</v>
          </cell>
          <cell r="AN271">
            <v>53.922275997887319</v>
          </cell>
          <cell r="AO271">
            <v>-13.48056899947183</v>
          </cell>
          <cell r="AP271">
            <v>-26.961137998943659</v>
          </cell>
          <cell r="AQ271">
            <v>-40.441706998415491</v>
          </cell>
        </row>
        <row r="272">
          <cell r="A272">
            <v>40484</v>
          </cell>
          <cell r="B272">
            <v>56.567900000000002</v>
          </cell>
          <cell r="C272">
            <v>98.065400000000011</v>
          </cell>
          <cell r="D272">
            <v>92.884700000000009</v>
          </cell>
          <cell r="E272">
            <v>87.65570000000001</v>
          </cell>
          <cell r="F272">
            <v>107.05510000000001</v>
          </cell>
          <cell r="G272">
            <v>102.0792</v>
          </cell>
          <cell r="H272">
            <v>98.580300000000008</v>
          </cell>
          <cell r="I272">
            <v>114.60090000000001</v>
          </cell>
          <cell r="J272">
            <v>91.540999999999997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9301</v>
          </cell>
          <cell r="AH272">
            <v>103.71250000000001</v>
          </cell>
          <cell r="AI272">
            <v>109.9954</v>
          </cell>
          <cell r="AJ272">
            <v>6.2828999999999979</v>
          </cell>
          <cell r="AK272">
            <v>13.48056899947183</v>
          </cell>
          <cell r="AL272">
            <v>26.961137998943659</v>
          </cell>
          <cell r="AM272">
            <v>40.441706998415491</v>
          </cell>
          <cell r="AN272">
            <v>53.922275997887319</v>
          </cell>
          <cell r="AO272">
            <v>-13.48056899947183</v>
          </cell>
          <cell r="AP272">
            <v>-26.961137998943659</v>
          </cell>
          <cell r="AQ272">
            <v>-40.441706998415491</v>
          </cell>
        </row>
        <row r="273">
          <cell r="A273">
            <v>40485</v>
          </cell>
          <cell r="B273">
            <v>56.322600000000001</v>
          </cell>
          <cell r="C273">
            <v>98.516199999999998</v>
          </cell>
          <cell r="D273">
            <v>94.671800000000005</v>
          </cell>
          <cell r="E273">
            <v>87.033000000000001</v>
          </cell>
          <cell r="F273">
            <v>107.7188</v>
          </cell>
          <cell r="G273">
            <v>100.71520000000001</v>
          </cell>
          <cell r="H273">
            <v>96.358000000000004</v>
          </cell>
          <cell r="I273">
            <v>111.455</v>
          </cell>
          <cell r="J273">
            <v>91.352000000000004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9302</v>
          </cell>
          <cell r="AH273">
            <v>106.8125</v>
          </cell>
          <cell r="AI273">
            <v>111.6414</v>
          </cell>
          <cell r="AJ273">
            <v>4.8289000000000044</v>
          </cell>
          <cell r="AK273">
            <v>13.48056899947183</v>
          </cell>
          <cell r="AL273">
            <v>26.961137998943659</v>
          </cell>
          <cell r="AM273">
            <v>40.441706998415491</v>
          </cell>
          <cell r="AN273">
            <v>53.922275997887319</v>
          </cell>
          <cell r="AO273">
            <v>-13.48056899947183</v>
          </cell>
          <cell r="AP273">
            <v>-26.961137998943659</v>
          </cell>
          <cell r="AQ273">
            <v>-40.441706998415491</v>
          </cell>
        </row>
        <row r="274">
          <cell r="A274">
            <v>40486</v>
          </cell>
          <cell r="B274">
            <v>57.426300000000005</v>
          </cell>
          <cell r="C274">
            <v>102.1225</v>
          </cell>
          <cell r="D274">
            <v>98.941000000000003</v>
          </cell>
          <cell r="E274">
            <v>91.318700000000007</v>
          </cell>
          <cell r="F274">
            <v>109.24290000000001</v>
          </cell>
          <cell r="G274">
            <v>106.8862</v>
          </cell>
          <cell r="H274">
            <v>100.3087</v>
          </cell>
          <cell r="I274">
            <v>113.89060000000001</v>
          </cell>
          <cell r="J274">
            <v>93.599000000000004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9303</v>
          </cell>
          <cell r="AH274">
            <v>103.21250000000001</v>
          </cell>
          <cell r="AI274">
            <v>106.92800000000001</v>
          </cell>
          <cell r="AJ274">
            <v>3.7155000000000058</v>
          </cell>
          <cell r="AK274">
            <v>13.48056899947183</v>
          </cell>
          <cell r="AL274">
            <v>26.961137998943659</v>
          </cell>
          <cell r="AM274">
            <v>40.441706998415491</v>
          </cell>
          <cell r="AN274">
            <v>53.922275997887319</v>
          </cell>
          <cell r="AO274">
            <v>-13.48056899947183</v>
          </cell>
          <cell r="AP274">
            <v>-26.961137998943659</v>
          </cell>
          <cell r="AQ274">
            <v>-40.441706998415491</v>
          </cell>
        </row>
        <row r="275">
          <cell r="A275">
            <v>40487</v>
          </cell>
          <cell r="B275">
            <v>56.865700000000004</v>
          </cell>
          <cell r="C275">
            <v>101.0518</v>
          </cell>
          <cell r="D275">
            <v>97.109800000000007</v>
          </cell>
          <cell r="E275">
            <v>88.937700000000007</v>
          </cell>
          <cell r="F275">
            <v>108.7266</v>
          </cell>
          <cell r="G275">
            <v>103.1271</v>
          </cell>
          <cell r="H275">
            <v>98.02470000000001</v>
          </cell>
          <cell r="I275">
            <v>114.7604</v>
          </cell>
          <cell r="J275">
            <v>92.951999999999998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9304</v>
          </cell>
          <cell r="AH275">
            <v>98.712500000000006</v>
          </cell>
          <cell r="AI275">
            <v>101.58280000000001</v>
          </cell>
          <cell r="AJ275">
            <v>2.8703000000000003</v>
          </cell>
          <cell r="AK275">
            <v>13.48056899947183</v>
          </cell>
          <cell r="AL275">
            <v>26.961137998943659</v>
          </cell>
          <cell r="AM275">
            <v>40.441706998415491</v>
          </cell>
          <cell r="AN275">
            <v>53.922275997887319</v>
          </cell>
          <cell r="AO275">
            <v>-13.48056899947183</v>
          </cell>
          <cell r="AP275">
            <v>-26.961137998943659</v>
          </cell>
          <cell r="AQ275">
            <v>-40.441706998415491</v>
          </cell>
        </row>
        <row r="276">
          <cell r="A276">
            <v>40490</v>
          </cell>
          <cell r="B276">
            <v>56.848200000000006</v>
          </cell>
          <cell r="C276">
            <v>101.991</v>
          </cell>
          <cell r="D276">
            <v>97.275199999999998</v>
          </cell>
          <cell r="E276">
            <v>88.534800000000004</v>
          </cell>
          <cell r="F276">
            <v>108.50540000000001</v>
          </cell>
          <cell r="G276">
            <v>101.0146</v>
          </cell>
          <cell r="H276">
            <v>96.2346</v>
          </cell>
          <cell r="I276">
            <v>114.4415</v>
          </cell>
          <cell r="J276">
            <v>93.153000000000006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9307</v>
          </cell>
          <cell r="AH276">
            <v>101.25</v>
          </cell>
          <cell r="AI276">
            <v>103.68600000000001</v>
          </cell>
          <cell r="AJ276">
            <v>2.436000000000007</v>
          </cell>
          <cell r="AK276">
            <v>13.48056899947183</v>
          </cell>
          <cell r="AL276">
            <v>26.961137998943659</v>
          </cell>
          <cell r="AM276">
            <v>40.441706998415491</v>
          </cell>
          <cell r="AN276">
            <v>53.922275997887319</v>
          </cell>
          <cell r="AO276">
            <v>-13.48056899947183</v>
          </cell>
          <cell r="AP276">
            <v>-26.961137998943659</v>
          </cell>
          <cell r="AQ276">
            <v>-40.441706998415491</v>
          </cell>
        </row>
        <row r="277">
          <cell r="A277">
            <v>40491</v>
          </cell>
          <cell r="B277">
            <v>57.811700000000002</v>
          </cell>
          <cell r="C277">
            <v>102.94890000000001</v>
          </cell>
          <cell r="D277">
            <v>97.495800000000003</v>
          </cell>
          <cell r="E277">
            <v>89.560400000000001</v>
          </cell>
          <cell r="F277">
            <v>110.1032</v>
          </cell>
          <cell r="G277">
            <v>103.49300000000001</v>
          </cell>
          <cell r="H277">
            <v>97.716100000000012</v>
          </cell>
          <cell r="I277">
            <v>115.48530000000001</v>
          </cell>
          <cell r="J277">
            <v>93.924000000000007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9308</v>
          </cell>
          <cell r="AH277">
            <v>97.724999999999994</v>
          </cell>
          <cell r="AI277">
            <v>98.922700000000006</v>
          </cell>
          <cell r="AJ277">
            <v>1.1977000000000118</v>
          </cell>
          <cell r="AK277">
            <v>13.48056899947183</v>
          </cell>
          <cell r="AL277">
            <v>26.961137998943659</v>
          </cell>
          <cell r="AM277">
            <v>40.441706998415491</v>
          </cell>
          <cell r="AN277">
            <v>53.922275997887319</v>
          </cell>
          <cell r="AO277">
            <v>-13.48056899947183</v>
          </cell>
          <cell r="AP277">
            <v>-26.961137998943659</v>
          </cell>
          <cell r="AQ277">
            <v>-40.441706998415491</v>
          </cell>
        </row>
        <row r="278">
          <cell r="A278">
            <v>40492</v>
          </cell>
          <cell r="B278">
            <v>56.252600000000001</v>
          </cell>
          <cell r="C278">
            <v>100.4884</v>
          </cell>
          <cell r="D278">
            <v>94.484300000000005</v>
          </cell>
          <cell r="E278">
            <v>85.421199999999999</v>
          </cell>
          <cell r="F278">
            <v>96.632200000000012</v>
          </cell>
          <cell r="G278">
            <v>97.754500000000007</v>
          </cell>
          <cell r="H278">
            <v>93.456800000000001</v>
          </cell>
          <cell r="I278">
            <v>118.2688</v>
          </cell>
          <cell r="J278">
            <v>92.222000000000008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9309</v>
          </cell>
          <cell r="AH278">
            <v>96.3125</v>
          </cell>
          <cell r="AI278">
            <v>96.653300000000002</v>
          </cell>
          <cell r="AJ278">
            <v>0.34080000000000155</v>
          </cell>
          <cell r="AK278">
            <v>13.48056899947183</v>
          </cell>
          <cell r="AL278">
            <v>26.961137998943659</v>
          </cell>
          <cell r="AM278">
            <v>40.441706998415491</v>
          </cell>
          <cell r="AN278">
            <v>53.922275997887319</v>
          </cell>
          <cell r="AO278">
            <v>-13.48056899947183</v>
          </cell>
          <cell r="AP278">
            <v>-26.961137998943659</v>
          </cell>
          <cell r="AQ278">
            <v>-40.441706998415491</v>
          </cell>
        </row>
        <row r="279">
          <cell r="A279">
            <v>40493</v>
          </cell>
          <cell r="B279">
            <v>54.798500000000004</v>
          </cell>
          <cell r="C279">
            <v>98.929400000000001</v>
          </cell>
          <cell r="D279">
            <v>92.4876</v>
          </cell>
          <cell r="E279">
            <v>83.406599999999997</v>
          </cell>
          <cell r="F279">
            <v>97.49260000000001</v>
          </cell>
          <cell r="G279">
            <v>92.64800000000001</v>
          </cell>
          <cell r="H279">
            <v>90.493800000000007</v>
          </cell>
          <cell r="I279">
            <v>115.05040000000001</v>
          </cell>
          <cell r="J279">
            <v>91.680999999999997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9310</v>
          </cell>
          <cell r="AH279">
            <v>93.337500000000006</v>
          </cell>
          <cell r="AI279">
            <v>94.666499999999999</v>
          </cell>
          <cell r="AJ279">
            <v>1.3289999999999935</v>
          </cell>
          <cell r="AK279">
            <v>13.48056899947183</v>
          </cell>
          <cell r="AL279">
            <v>26.961137998943659</v>
          </cell>
          <cell r="AM279">
            <v>40.441706998415491</v>
          </cell>
          <cell r="AN279">
            <v>53.922275997887319</v>
          </cell>
          <cell r="AO279">
            <v>-13.48056899947183</v>
          </cell>
          <cell r="AP279">
            <v>-26.961137998943659</v>
          </cell>
          <cell r="AQ279">
            <v>-40.441706998415491</v>
          </cell>
        </row>
        <row r="280">
          <cell r="A280">
            <v>40494</v>
          </cell>
          <cell r="B280">
            <v>54.6233</v>
          </cell>
          <cell r="C280">
            <v>99.511700000000005</v>
          </cell>
          <cell r="D280">
            <v>93.568700000000007</v>
          </cell>
          <cell r="E280">
            <v>84.8352</v>
          </cell>
          <cell r="F280">
            <v>98.451300000000003</v>
          </cell>
          <cell r="G280">
            <v>94.577500000000001</v>
          </cell>
          <cell r="H280">
            <v>91.605000000000004</v>
          </cell>
          <cell r="I280">
            <v>114.39800000000001</v>
          </cell>
          <cell r="J280">
            <v>92.043000000000006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9311</v>
          </cell>
          <cell r="AH280">
            <v>97.75</v>
          </cell>
          <cell r="AI280">
            <v>98.224400000000003</v>
          </cell>
          <cell r="AJ280">
            <v>0.47440000000000282</v>
          </cell>
          <cell r="AK280">
            <v>13.48056899947183</v>
          </cell>
          <cell r="AL280">
            <v>26.961137998943659</v>
          </cell>
          <cell r="AM280">
            <v>40.441706998415491</v>
          </cell>
          <cell r="AN280">
            <v>53.922275997887319</v>
          </cell>
          <cell r="AO280">
            <v>-13.48056899947183</v>
          </cell>
          <cell r="AP280">
            <v>-26.961137998943659</v>
          </cell>
          <cell r="AQ280">
            <v>-40.441706998415491</v>
          </cell>
        </row>
        <row r="281">
          <cell r="A281">
            <v>40497</v>
          </cell>
          <cell r="B281">
            <v>55.289100000000005</v>
          </cell>
          <cell r="C281">
            <v>100.3005</v>
          </cell>
          <cell r="D281">
            <v>93.976800000000011</v>
          </cell>
          <cell r="E281">
            <v>84.432200000000009</v>
          </cell>
          <cell r="F281">
            <v>100.0737</v>
          </cell>
          <cell r="G281">
            <v>98.236900000000006</v>
          </cell>
          <cell r="H281">
            <v>93.64200000000001</v>
          </cell>
          <cell r="I281">
            <v>115.03590000000001</v>
          </cell>
          <cell r="J281">
            <v>92.689000000000007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9314</v>
          </cell>
          <cell r="AH281">
            <v>97.875</v>
          </cell>
          <cell r="AI281">
            <v>98.049900000000008</v>
          </cell>
          <cell r="AJ281">
            <v>0.17490000000000805</v>
          </cell>
          <cell r="AK281">
            <v>13.48056899947183</v>
          </cell>
          <cell r="AL281">
            <v>26.961137998943659</v>
          </cell>
          <cell r="AM281">
            <v>40.441706998415491</v>
          </cell>
          <cell r="AN281">
            <v>53.922275997887319</v>
          </cell>
          <cell r="AO281">
            <v>-13.48056899947183</v>
          </cell>
          <cell r="AP281">
            <v>-26.961137998943659</v>
          </cell>
          <cell r="AQ281">
            <v>-40.441706998415491</v>
          </cell>
        </row>
        <row r="282">
          <cell r="A282">
            <v>40498</v>
          </cell>
          <cell r="B282">
            <v>53.607200000000006</v>
          </cell>
          <cell r="C282">
            <v>96.7881</v>
          </cell>
          <cell r="D282">
            <v>89.751800000000003</v>
          </cell>
          <cell r="E282">
            <v>80.586100000000002</v>
          </cell>
          <cell r="F282">
            <v>95.427700000000002</v>
          </cell>
          <cell r="G282">
            <v>96.922800000000009</v>
          </cell>
          <cell r="H282">
            <v>90.246900000000011</v>
          </cell>
          <cell r="I282">
            <v>112.42630000000001</v>
          </cell>
          <cell r="J282">
            <v>89.856000000000009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9315</v>
          </cell>
          <cell r="AH282">
            <v>97.9</v>
          </cell>
          <cell r="AI282">
            <v>98.008300000000006</v>
          </cell>
          <cell r="AJ282">
            <v>0.10829999999999984</v>
          </cell>
          <cell r="AK282">
            <v>13.48056899947183</v>
          </cell>
          <cell r="AL282">
            <v>26.961137998943659</v>
          </cell>
          <cell r="AM282">
            <v>40.441706998415491</v>
          </cell>
          <cell r="AN282">
            <v>53.922275997887319</v>
          </cell>
          <cell r="AO282">
            <v>-13.48056899947183</v>
          </cell>
          <cell r="AP282">
            <v>-26.961137998943659</v>
          </cell>
          <cell r="AQ282">
            <v>-40.441706998415491</v>
          </cell>
        </row>
        <row r="283">
          <cell r="A283">
            <v>40499</v>
          </cell>
          <cell r="B283">
            <v>53.554700000000004</v>
          </cell>
          <cell r="C283">
            <v>98.234400000000008</v>
          </cell>
          <cell r="D283">
            <v>91.561000000000007</v>
          </cell>
          <cell r="E283">
            <v>81.025599999999997</v>
          </cell>
          <cell r="F283">
            <v>94.641100000000009</v>
          </cell>
          <cell r="G283">
            <v>100.24950000000001</v>
          </cell>
          <cell r="H283">
            <v>93.827200000000005</v>
          </cell>
          <cell r="I283">
            <v>113.8036</v>
          </cell>
          <cell r="J283">
            <v>90.307000000000002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9316</v>
          </cell>
          <cell r="AH283">
            <v>98.325000000000003</v>
          </cell>
          <cell r="AI283">
            <v>99.163800000000009</v>
          </cell>
          <cell r="AJ283">
            <v>0.83880000000000621</v>
          </cell>
          <cell r="AK283">
            <v>13.48056899947183</v>
          </cell>
          <cell r="AL283">
            <v>26.961137998943659</v>
          </cell>
          <cell r="AM283">
            <v>40.441706998415491</v>
          </cell>
          <cell r="AN283">
            <v>53.922275997887319</v>
          </cell>
          <cell r="AO283">
            <v>-13.48056899947183</v>
          </cell>
          <cell r="AP283">
            <v>-26.961137998943659</v>
          </cell>
          <cell r="AQ283">
            <v>-40.441706998415491</v>
          </cell>
        </row>
        <row r="284">
          <cell r="A284">
            <v>40500</v>
          </cell>
          <cell r="B284">
            <v>54.500700000000002</v>
          </cell>
          <cell r="C284">
            <v>100.7513</v>
          </cell>
          <cell r="D284">
            <v>94.473200000000006</v>
          </cell>
          <cell r="E284">
            <v>81.46520000000001</v>
          </cell>
          <cell r="F284">
            <v>94.518200000000007</v>
          </cell>
          <cell r="G284">
            <v>102.1623</v>
          </cell>
          <cell r="H284">
            <v>96.481500000000011</v>
          </cell>
          <cell r="I284">
            <v>116.13760000000001</v>
          </cell>
          <cell r="J284">
            <v>91.513000000000005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9317</v>
          </cell>
          <cell r="AH284">
            <v>98</v>
          </cell>
          <cell r="AI284">
            <v>99.446400000000011</v>
          </cell>
          <cell r="AJ284">
            <v>1.4464000000000112</v>
          </cell>
          <cell r="AK284">
            <v>13.48056899947183</v>
          </cell>
          <cell r="AL284">
            <v>26.961137998943659</v>
          </cell>
          <cell r="AM284">
            <v>40.441706998415491</v>
          </cell>
          <cell r="AN284">
            <v>53.922275997887319</v>
          </cell>
          <cell r="AO284">
            <v>-13.48056899947183</v>
          </cell>
          <cell r="AP284">
            <v>-26.961137998943659</v>
          </cell>
          <cell r="AQ284">
            <v>-40.441706998415491</v>
          </cell>
        </row>
        <row r="285">
          <cell r="A285">
            <v>40501</v>
          </cell>
          <cell r="B285">
            <v>53.747400000000006</v>
          </cell>
          <cell r="C285">
            <v>100.07510000000001</v>
          </cell>
          <cell r="D285">
            <v>92.31110000000001</v>
          </cell>
          <cell r="E285">
            <v>80.512799999999999</v>
          </cell>
          <cell r="F285">
            <v>93.289100000000005</v>
          </cell>
          <cell r="G285">
            <v>100.51560000000001</v>
          </cell>
          <cell r="H285">
            <v>95.061700000000002</v>
          </cell>
          <cell r="I285">
            <v>115.06480000000001</v>
          </cell>
          <cell r="J285">
            <v>90.027000000000001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9318</v>
          </cell>
          <cell r="AH285">
            <v>97.137500000000003</v>
          </cell>
          <cell r="AI285">
            <v>99.122200000000007</v>
          </cell>
          <cell r="AJ285">
            <v>1.9847000000000037</v>
          </cell>
          <cell r="AK285">
            <v>13.48056899947183</v>
          </cell>
          <cell r="AL285">
            <v>26.961137998943659</v>
          </cell>
          <cell r="AM285">
            <v>40.441706998415491</v>
          </cell>
          <cell r="AN285">
            <v>53.922275997887319</v>
          </cell>
          <cell r="AO285">
            <v>-13.48056899947183</v>
          </cell>
          <cell r="AP285">
            <v>-26.961137998943659</v>
          </cell>
          <cell r="AQ285">
            <v>-40.441706998415491</v>
          </cell>
        </row>
        <row r="286">
          <cell r="A286">
            <v>40504</v>
          </cell>
          <cell r="B286">
            <v>52.608700000000006</v>
          </cell>
          <cell r="C286">
            <v>97.91510000000001</v>
          </cell>
          <cell r="D286">
            <v>89.707599999999999</v>
          </cell>
          <cell r="E286">
            <v>77.472499999999997</v>
          </cell>
          <cell r="F286">
            <v>91.568300000000008</v>
          </cell>
          <cell r="G286">
            <v>98.336700000000008</v>
          </cell>
          <cell r="H286">
            <v>91.79010000000001</v>
          </cell>
          <cell r="I286">
            <v>112.68730000000001</v>
          </cell>
          <cell r="J286">
            <v>88.271000000000001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9321</v>
          </cell>
          <cell r="AH286">
            <v>98.125</v>
          </cell>
          <cell r="AI286">
            <v>99.745699999999999</v>
          </cell>
          <cell r="AJ286">
            <v>1.6206999999999994</v>
          </cell>
          <cell r="AK286">
            <v>13.48056899947183</v>
          </cell>
          <cell r="AL286">
            <v>26.961137998943659</v>
          </cell>
          <cell r="AM286">
            <v>40.441706998415491</v>
          </cell>
          <cell r="AN286">
            <v>53.922275997887319</v>
          </cell>
          <cell r="AO286">
            <v>-13.48056899947183</v>
          </cell>
          <cell r="AP286">
            <v>-26.961137998943659</v>
          </cell>
          <cell r="AQ286">
            <v>-40.441706998415491</v>
          </cell>
        </row>
        <row r="287">
          <cell r="A287">
            <v>40505</v>
          </cell>
          <cell r="B287">
            <v>50.874300000000005</v>
          </cell>
          <cell r="C287">
            <v>94.177300000000002</v>
          </cell>
          <cell r="D287">
            <v>85.5047</v>
          </cell>
          <cell r="E287">
            <v>74.17580000000001</v>
          </cell>
          <cell r="F287">
            <v>89.060900000000004</v>
          </cell>
          <cell r="G287">
            <v>94.144999999999996</v>
          </cell>
          <cell r="H287">
            <v>89.074100000000001</v>
          </cell>
          <cell r="I287">
            <v>106.1635</v>
          </cell>
          <cell r="J287">
            <v>86.271000000000001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9322</v>
          </cell>
          <cell r="AH287">
            <v>94.825000000000003</v>
          </cell>
          <cell r="AI287">
            <v>96.877700000000004</v>
          </cell>
          <cell r="AJ287">
            <v>2.0527000000000015</v>
          </cell>
          <cell r="AK287">
            <v>13.48056899947183</v>
          </cell>
          <cell r="AL287">
            <v>26.961137998943659</v>
          </cell>
          <cell r="AM287">
            <v>40.441706998415491</v>
          </cell>
          <cell r="AN287">
            <v>53.922275997887319</v>
          </cell>
          <cell r="AO287">
            <v>-13.48056899947183</v>
          </cell>
          <cell r="AP287">
            <v>-26.961137998943659</v>
          </cell>
          <cell r="AQ287">
            <v>-40.441706998415491</v>
          </cell>
        </row>
        <row r="288">
          <cell r="A288">
            <v>40506</v>
          </cell>
          <cell r="B288">
            <v>51.347300000000004</v>
          </cell>
          <cell r="C288">
            <v>93.764099999999999</v>
          </cell>
          <cell r="D288">
            <v>85.603999999999999</v>
          </cell>
          <cell r="E288">
            <v>74.688600000000008</v>
          </cell>
          <cell r="F288">
            <v>88.003900000000002</v>
          </cell>
          <cell r="G288">
            <v>97.471699999999998</v>
          </cell>
          <cell r="H288">
            <v>90.987700000000004</v>
          </cell>
          <cell r="I288">
            <v>107.1348</v>
          </cell>
          <cell r="J288">
            <v>86.819000000000003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9323</v>
          </cell>
          <cell r="AH288">
            <v>95.05</v>
          </cell>
          <cell r="AI288">
            <v>96.778000000000006</v>
          </cell>
          <cell r="AJ288">
            <v>1.7280000000000086</v>
          </cell>
          <cell r="AK288">
            <v>13.48056899947183</v>
          </cell>
          <cell r="AL288">
            <v>26.961137998943659</v>
          </cell>
          <cell r="AM288">
            <v>40.441706998415491</v>
          </cell>
          <cell r="AN288">
            <v>53.922275997887319</v>
          </cell>
          <cell r="AO288">
            <v>-13.48056899947183</v>
          </cell>
          <cell r="AP288">
            <v>-26.961137998943659</v>
          </cell>
          <cell r="AQ288">
            <v>-40.441706998415491</v>
          </cell>
        </row>
        <row r="289">
          <cell r="A289">
            <v>40507</v>
          </cell>
          <cell r="B289">
            <v>51.522500000000001</v>
          </cell>
          <cell r="C289">
            <v>93.576300000000003</v>
          </cell>
          <cell r="D289">
            <v>85.5488</v>
          </cell>
          <cell r="E289">
            <v>74.432200000000009</v>
          </cell>
          <cell r="F289">
            <v>91.248800000000003</v>
          </cell>
          <cell r="G289">
            <v>97.255400000000009</v>
          </cell>
          <cell r="H289">
            <v>90.246900000000011</v>
          </cell>
          <cell r="I289">
            <v>107.7582</v>
          </cell>
          <cell r="J289">
            <v>86.998000000000005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9324</v>
          </cell>
          <cell r="AH289">
            <v>95.525000000000006</v>
          </cell>
          <cell r="AI289">
            <v>96.886099999999999</v>
          </cell>
          <cell r="AJ289">
            <v>1.3610999999999933</v>
          </cell>
          <cell r="AK289">
            <v>13.48056899947183</v>
          </cell>
          <cell r="AL289">
            <v>26.961137998943659</v>
          </cell>
          <cell r="AM289">
            <v>40.441706998415491</v>
          </cell>
          <cell r="AN289">
            <v>53.922275997887319</v>
          </cell>
          <cell r="AO289">
            <v>-13.48056899947183</v>
          </cell>
          <cell r="AP289">
            <v>-26.961137998943659</v>
          </cell>
          <cell r="AQ289">
            <v>-40.441706998415491</v>
          </cell>
        </row>
        <row r="290">
          <cell r="A290">
            <v>40508</v>
          </cell>
          <cell r="B290">
            <v>52.573700000000002</v>
          </cell>
          <cell r="C290">
            <v>91.538300000000007</v>
          </cell>
          <cell r="D290">
            <v>84.743499999999997</v>
          </cell>
          <cell r="E290">
            <v>73.699600000000004</v>
          </cell>
          <cell r="F290">
            <v>89.626400000000004</v>
          </cell>
          <cell r="G290">
            <v>94.078500000000005</v>
          </cell>
          <cell r="H290">
            <v>88.333300000000008</v>
          </cell>
          <cell r="I290">
            <v>104.7573</v>
          </cell>
          <cell r="J290">
            <v>85.623999999999995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9325</v>
          </cell>
          <cell r="AH290">
            <v>96.775000000000006</v>
          </cell>
          <cell r="AI290">
            <v>98.399000000000001</v>
          </cell>
          <cell r="AJ290">
            <v>1.6239999999999952</v>
          </cell>
          <cell r="AK290">
            <v>13.48056899947183</v>
          </cell>
          <cell r="AL290">
            <v>26.961137998943659</v>
          </cell>
          <cell r="AM290">
            <v>40.441706998415491</v>
          </cell>
          <cell r="AN290">
            <v>53.922275997887319</v>
          </cell>
          <cell r="AO290">
            <v>-13.48056899947183</v>
          </cell>
          <cell r="AP290">
            <v>-26.961137998943659</v>
          </cell>
          <cell r="AQ290">
            <v>-40.441706998415491</v>
          </cell>
        </row>
        <row r="291">
          <cell r="A291">
            <v>40511</v>
          </cell>
          <cell r="B291">
            <v>51.417400000000001</v>
          </cell>
          <cell r="C291">
            <v>88.61760000000001</v>
          </cell>
          <cell r="D291">
            <v>81.742900000000006</v>
          </cell>
          <cell r="E291">
            <v>71.062300000000008</v>
          </cell>
          <cell r="F291">
            <v>86.479799999999997</v>
          </cell>
          <cell r="G291">
            <v>91.483699999999999</v>
          </cell>
          <cell r="H291">
            <v>86.172899999999998</v>
          </cell>
          <cell r="I291">
            <v>101.4954</v>
          </cell>
          <cell r="J291">
            <v>84.516999999999996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9328</v>
          </cell>
          <cell r="AH291">
            <v>96.712500000000006</v>
          </cell>
          <cell r="AI291">
            <v>99.288499999999999</v>
          </cell>
          <cell r="AJ291">
            <v>2.5759999999999934</v>
          </cell>
          <cell r="AK291">
            <v>13.48056899947183</v>
          </cell>
          <cell r="AL291">
            <v>26.961137998943659</v>
          </cell>
          <cell r="AM291">
            <v>40.441706998415491</v>
          </cell>
          <cell r="AN291">
            <v>53.922275997887319</v>
          </cell>
          <cell r="AO291">
            <v>-13.48056899947183</v>
          </cell>
          <cell r="AP291">
            <v>-26.961137998943659</v>
          </cell>
          <cell r="AQ291">
            <v>-40.441706998415491</v>
          </cell>
        </row>
        <row r="292">
          <cell r="A292">
            <v>40512</v>
          </cell>
          <cell r="B292">
            <v>49.455300000000001</v>
          </cell>
          <cell r="C292">
            <v>85.649900000000002</v>
          </cell>
          <cell r="D292">
            <v>78.775500000000008</v>
          </cell>
          <cell r="E292">
            <v>69.1648</v>
          </cell>
          <cell r="F292">
            <v>83.4071</v>
          </cell>
          <cell r="G292">
            <v>89.903500000000008</v>
          </cell>
          <cell r="H292">
            <v>84.320999999999998</v>
          </cell>
          <cell r="I292">
            <v>98.610399999999998</v>
          </cell>
          <cell r="J292">
            <v>83.707000000000008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9329</v>
          </cell>
          <cell r="AH292">
            <v>97.875</v>
          </cell>
          <cell r="AI292">
            <v>101.39160000000001</v>
          </cell>
          <cell r="AJ292">
            <v>3.5166000000000111</v>
          </cell>
          <cell r="AK292">
            <v>13.48056899947183</v>
          </cell>
          <cell r="AL292">
            <v>26.961137998943659</v>
          </cell>
          <cell r="AM292">
            <v>40.441706998415491</v>
          </cell>
          <cell r="AN292">
            <v>53.922275997887319</v>
          </cell>
          <cell r="AO292">
            <v>-13.48056899947183</v>
          </cell>
          <cell r="AP292">
            <v>-26.961137998943659</v>
          </cell>
          <cell r="AQ292">
            <v>-40.441706998415491</v>
          </cell>
        </row>
        <row r="293">
          <cell r="A293">
            <v>40513</v>
          </cell>
          <cell r="B293">
            <v>50.559000000000005</v>
          </cell>
          <cell r="C293">
            <v>87.434300000000007</v>
          </cell>
          <cell r="D293">
            <v>82.327600000000004</v>
          </cell>
          <cell r="E293">
            <v>72.058599999999998</v>
          </cell>
          <cell r="F293">
            <v>88.49560000000001</v>
          </cell>
          <cell r="G293">
            <v>96.723200000000006</v>
          </cell>
          <cell r="H293">
            <v>89.320999999999998</v>
          </cell>
          <cell r="I293">
            <v>104.56880000000001</v>
          </cell>
          <cell r="J293">
            <v>86.7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9330</v>
          </cell>
          <cell r="AH293">
            <v>95.3</v>
          </cell>
          <cell r="AI293">
            <v>98.423900000000003</v>
          </cell>
          <cell r="AJ293">
            <v>3.1239000000000061</v>
          </cell>
          <cell r="AK293">
            <v>13.48056899947183</v>
          </cell>
          <cell r="AL293">
            <v>26.961137998943659</v>
          </cell>
          <cell r="AM293">
            <v>40.441706998415491</v>
          </cell>
          <cell r="AN293">
            <v>53.922275997887319</v>
          </cell>
          <cell r="AO293">
            <v>-13.48056899947183</v>
          </cell>
          <cell r="AP293">
            <v>-26.961137998943659</v>
          </cell>
          <cell r="AQ293">
            <v>-40.441706998415491</v>
          </cell>
        </row>
        <row r="294">
          <cell r="A294">
            <v>40514</v>
          </cell>
          <cell r="B294">
            <v>52.310900000000004</v>
          </cell>
          <cell r="C294">
            <v>90.204700000000003</v>
          </cell>
          <cell r="D294">
            <v>86.067300000000003</v>
          </cell>
          <cell r="E294">
            <v>74.10260000000001</v>
          </cell>
          <cell r="F294">
            <v>90.929200000000009</v>
          </cell>
          <cell r="G294">
            <v>98.037199999999999</v>
          </cell>
          <cell r="H294">
            <v>91.79010000000001</v>
          </cell>
          <cell r="I294">
            <v>108.2946</v>
          </cell>
          <cell r="J294">
            <v>88.909000000000006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9331</v>
          </cell>
          <cell r="AH294">
            <v>94.625</v>
          </cell>
          <cell r="AI294">
            <v>98.532000000000011</v>
          </cell>
          <cell r="AJ294">
            <v>3.9070000000000107</v>
          </cell>
          <cell r="AK294">
            <v>13.48056899947183</v>
          </cell>
          <cell r="AL294">
            <v>26.961137998943659</v>
          </cell>
          <cell r="AM294">
            <v>40.441706998415491</v>
          </cell>
          <cell r="AN294">
            <v>53.922275997887319</v>
          </cell>
          <cell r="AO294">
            <v>-13.48056899947183</v>
          </cell>
          <cell r="AP294">
            <v>-26.961137998943659</v>
          </cell>
          <cell r="AQ294">
            <v>-40.441706998415491</v>
          </cell>
        </row>
        <row r="295">
          <cell r="A295">
            <v>40515</v>
          </cell>
          <cell r="B295">
            <v>52.223300000000002</v>
          </cell>
          <cell r="C295">
            <v>91.735500000000002</v>
          </cell>
          <cell r="D295">
            <v>86.718100000000007</v>
          </cell>
          <cell r="E295">
            <v>74.578800000000001</v>
          </cell>
          <cell r="F295">
            <v>91.150400000000005</v>
          </cell>
          <cell r="G295">
            <v>98.137100000000004</v>
          </cell>
          <cell r="H295">
            <v>91.666700000000006</v>
          </cell>
          <cell r="I295">
            <v>108.0047</v>
          </cell>
          <cell r="J295">
            <v>88.8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9332</v>
          </cell>
          <cell r="AH295">
            <v>91.4</v>
          </cell>
          <cell r="AI295">
            <v>94.683199999999999</v>
          </cell>
          <cell r="AJ295">
            <v>3.2831999999999937</v>
          </cell>
          <cell r="AK295">
            <v>13.48056899947183</v>
          </cell>
          <cell r="AL295">
            <v>26.961137998943659</v>
          </cell>
          <cell r="AM295">
            <v>40.441706998415491</v>
          </cell>
          <cell r="AN295">
            <v>53.922275997887319</v>
          </cell>
          <cell r="AO295">
            <v>-13.48056899947183</v>
          </cell>
          <cell r="AP295">
            <v>-26.961137998943659</v>
          </cell>
          <cell r="AQ295">
            <v>-40.441706998415491</v>
          </cell>
        </row>
        <row r="296">
          <cell r="A296">
            <v>40518</v>
          </cell>
          <cell r="B296">
            <v>51.697700000000005</v>
          </cell>
          <cell r="C296">
            <v>90.495900000000006</v>
          </cell>
          <cell r="D296">
            <v>85.118600000000001</v>
          </cell>
          <cell r="E296">
            <v>72.893799999999999</v>
          </cell>
          <cell r="F296">
            <v>90.781700000000001</v>
          </cell>
          <cell r="G296">
            <v>96.756500000000003</v>
          </cell>
          <cell r="H296">
            <v>89.506200000000007</v>
          </cell>
          <cell r="I296">
            <v>106.98990000000001</v>
          </cell>
          <cell r="J296">
            <v>88.013999999999996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9335</v>
          </cell>
          <cell r="AH296">
            <v>90.45</v>
          </cell>
          <cell r="AI296">
            <v>93.835300000000004</v>
          </cell>
          <cell r="AJ296">
            <v>3.3853000000000009</v>
          </cell>
          <cell r="AK296">
            <v>13.48056899947183</v>
          </cell>
          <cell r="AL296">
            <v>26.961137998943659</v>
          </cell>
          <cell r="AM296">
            <v>40.441706998415491</v>
          </cell>
          <cell r="AN296">
            <v>53.922275997887319</v>
          </cell>
          <cell r="AO296">
            <v>-13.48056899947183</v>
          </cell>
          <cell r="AP296">
            <v>-26.961137998943659</v>
          </cell>
          <cell r="AQ296">
            <v>-40.441706998415491</v>
          </cell>
        </row>
        <row r="297">
          <cell r="A297">
            <v>40519</v>
          </cell>
          <cell r="B297">
            <v>51.417400000000001</v>
          </cell>
          <cell r="C297">
            <v>92.561999999999998</v>
          </cell>
          <cell r="D297">
            <v>85.824600000000004</v>
          </cell>
          <cell r="E297">
            <v>73.553100000000001</v>
          </cell>
          <cell r="F297">
            <v>90.363799999999998</v>
          </cell>
          <cell r="G297">
            <v>95.808400000000006</v>
          </cell>
          <cell r="H297">
            <v>88.580300000000008</v>
          </cell>
          <cell r="I297">
            <v>107.5698</v>
          </cell>
          <cell r="J297">
            <v>88.332000000000008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9336</v>
          </cell>
          <cell r="AH297">
            <v>91.9</v>
          </cell>
          <cell r="AI297">
            <v>95.398099999999999</v>
          </cell>
          <cell r="AJ297">
            <v>3.4980999999999938</v>
          </cell>
          <cell r="AK297">
            <v>13.48056899947183</v>
          </cell>
          <cell r="AL297">
            <v>26.961137998943659</v>
          </cell>
          <cell r="AM297">
            <v>40.441706998415491</v>
          </cell>
          <cell r="AN297">
            <v>53.922275997887319</v>
          </cell>
          <cell r="AO297">
            <v>-13.48056899947183</v>
          </cell>
          <cell r="AP297">
            <v>-26.961137998943659</v>
          </cell>
          <cell r="AQ297">
            <v>-40.441706998415491</v>
          </cell>
        </row>
        <row r="298">
          <cell r="A298">
            <v>40520</v>
          </cell>
          <cell r="B298">
            <v>51.767800000000001</v>
          </cell>
          <cell r="C298">
            <v>95.060100000000006</v>
          </cell>
          <cell r="D298">
            <v>88.394900000000007</v>
          </cell>
          <cell r="E298">
            <v>74.688600000000008</v>
          </cell>
          <cell r="F298">
            <v>91.076700000000002</v>
          </cell>
          <cell r="G298">
            <v>96.490300000000005</v>
          </cell>
          <cell r="H298">
            <v>89.506200000000007</v>
          </cell>
          <cell r="I298">
            <v>109.03400000000001</v>
          </cell>
          <cell r="J298">
            <v>89.552000000000007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9337</v>
          </cell>
          <cell r="AH298">
            <v>92.724999999999994</v>
          </cell>
          <cell r="AI298">
            <v>95.8553</v>
          </cell>
          <cell r="AJ298">
            <v>3.1303000000000054</v>
          </cell>
          <cell r="AK298">
            <v>13.48056899947183</v>
          </cell>
          <cell r="AL298">
            <v>26.961137998943659</v>
          </cell>
          <cell r="AM298">
            <v>40.441706998415491</v>
          </cell>
          <cell r="AN298">
            <v>53.922275997887319</v>
          </cell>
          <cell r="AO298">
            <v>-13.48056899947183</v>
          </cell>
          <cell r="AP298">
            <v>-26.961137998943659</v>
          </cell>
          <cell r="AQ298">
            <v>-40.441706998415491</v>
          </cell>
        </row>
        <row r="299">
          <cell r="A299">
            <v>40521</v>
          </cell>
          <cell r="B299">
            <v>53.064100000000003</v>
          </cell>
          <cell r="C299">
            <v>97.689700000000002</v>
          </cell>
          <cell r="D299">
            <v>91.770499999999998</v>
          </cell>
          <cell r="E299">
            <v>77.399299999999997</v>
          </cell>
          <cell r="F299">
            <v>92.502499999999998</v>
          </cell>
          <cell r="G299">
            <v>99.201599999999999</v>
          </cell>
          <cell r="H299">
            <v>91.358000000000004</v>
          </cell>
          <cell r="I299">
            <v>111.629</v>
          </cell>
          <cell r="J299">
            <v>91.08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9338</v>
          </cell>
          <cell r="AH299">
            <v>93.55</v>
          </cell>
          <cell r="AI299">
            <v>96.495400000000004</v>
          </cell>
          <cell r="AJ299">
            <v>2.9454000000000065</v>
          </cell>
          <cell r="AK299">
            <v>13.48056899947183</v>
          </cell>
          <cell r="AL299">
            <v>26.961137998943659</v>
          </cell>
          <cell r="AM299">
            <v>40.441706998415491</v>
          </cell>
          <cell r="AN299">
            <v>53.922275997887319</v>
          </cell>
          <cell r="AO299">
            <v>-13.48056899947183</v>
          </cell>
          <cell r="AP299">
            <v>-26.961137998943659</v>
          </cell>
          <cell r="AQ299">
            <v>-40.441706998415491</v>
          </cell>
        </row>
        <row r="300">
          <cell r="A300">
            <v>40522</v>
          </cell>
          <cell r="B300">
            <v>52.398400000000002</v>
          </cell>
          <cell r="C300">
            <v>97.013500000000008</v>
          </cell>
          <cell r="D300">
            <v>91.152799999999999</v>
          </cell>
          <cell r="E300">
            <v>77.069600000000008</v>
          </cell>
          <cell r="F300">
            <v>92.600800000000007</v>
          </cell>
          <cell r="G300">
            <v>98.902200000000008</v>
          </cell>
          <cell r="H300">
            <v>91.358000000000004</v>
          </cell>
          <cell r="I300">
            <v>112.22340000000001</v>
          </cell>
          <cell r="J300">
            <v>90.25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9339</v>
          </cell>
          <cell r="AH300">
            <v>92.15</v>
          </cell>
          <cell r="AI300">
            <v>94.350700000000003</v>
          </cell>
          <cell r="AJ300">
            <v>2.2006999999999977</v>
          </cell>
          <cell r="AK300">
            <v>13.48056899947183</v>
          </cell>
          <cell r="AL300">
            <v>26.961137998943659</v>
          </cell>
          <cell r="AM300">
            <v>40.441706998415491</v>
          </cell>
          <cell r="AN300">
            <v>53.922275997887319</v>
          </cell>
          <cell r="AO300">
            <v>-13.48056899947183</v>
          </cell>
          <cell r="AP300">
            <v>-26.961137998943659</v>
          </cell>
          <cell r="AQ300">
            <v>-40.441706998415491</v>
          </cell>
        </row>
        <row r="301">
          <cell r="A301">
            <v>40525</v>
          </cell>
          <cell r="B301">
            <v>52.556100000000001</v>
          </cell>
          <cell r="C301">
            <v>97.802400000000006</v>
          </cell>
          <cell r="D301">
            <v>92.840600000000009</v>
          </cell>
          <cell r="E301">
            <v>77.838800000000006</v>
          </cell>
          <cell r="F301">
            <v>92.79740000000001</v>
          </cell>
          <cell r="G301">
            <v>97.538200000000003</v>
          </cell>
          <cell r="H301">
            <v>90.246900000000011</v>
          </cell>
          <cell r="I301">
            <v>112.35390000000001</v>
          </cell>
          <cell r="J301">
            <v>90.367999999999995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9342</v>
          </cell>
          <cell r="AH301">
            <v>89.9375</v>
          </cell>
          <cell r="AI301">
            <v>92.172700000000006</v>
          </cell>
          <cell r="AJ301">
            <v>2.2352000000000061</v>
          </cell>
          <cell r="AK301">
            <v>13.48056899947183</v>
          </cell>
          <cell r="AL301">
            <v>26.961137998943659</v>
          </cell>
          <cell r="AM301">
            <v>40.441706998415491</v>
          </cell>
          <cell r="AN301">
            <v>53.922275997887319</v>
          </cell>
          <cell r="AO301">
            <v>-13.48056899947183</v>
          </cell>
          <cell r="AP301">
            <v>-26.961137998943659</v>
          </cell>
          <cell r="AQ301">
            <v>-40.441706998415491</v>
          </cell>
        </row>
        <row r="302">
          <cell r="A302">
            <v>40526</v>
          </cell>
          <cell r="B302">
            <v>52.766300000000001</v>
          </cell>
          <cell r="C302">
            <v>97.389200000000002</v>
          </cell>
          <cell r="D302">
            <v>92.873699999999999</v>
          </cell>
          <cell r="E302">
            <v>78.131900000000002</v>
          </cell>
          <cell r="F302">
            <v>91.691200000000009</v>
          </cell>
          <cell r="G302">
            <v>97.006</v>
          </cell>
          <cell r="H302">
            <v>87.901200000000003</v>
          </cell>
          <cell r="I302">
            <v>112.03490000000001</v>
          </cell>
          <cell r="J302">
            <v>90.5670000000000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9343</v>
          </cell>
          <cell r="AH302">
            <v>92.737499999999997</v>
          </cell>
          <cell r="AI302">
            <v>94.350700000000003</v>
          </cell>
          <cell r="AJ302">
            <v>1.6132000000000062</v>
          </cell>
          <cell r="AK302">
            <v>13.48056899947183</v>
          </cell>
          <cell r="AL302">
            <v>26.961137998943659</v>
          </cell>
          <cell r="AM302">
            <v>40.441706998415491</v>
          </cell>
          <cell r="AN302">
            <v>53.922275997887319</v>
          </cell>
          <cell r="AO302">
            <v>-13.48056899947183</v>
          </cell>
          <cell r="AP302">
            <v>-26.961137998943659</v>
          </cell>
          <cell r="AQ302">
            <v>-40.441706998415491</v>
          </cell>
        </row>
        <row r="303">
          <cell r="A303">
            <v>40527</v>
          </cell>
          <cell r="B303">
            <v>51.837900000000005</v>
          </cell>
          <cell r="C303">
            <v>95.229200000000006</v>
          </cell>
          <cell r="D303">
            <v>91.25200000000001</v>
          </cell>
          <cell r="E303">
            <v>76.117199999999997</v>
          </cell>
          <cell r="F303">
            <v>90.044200000000004</v>
          </cell>
          <cell r="G303">
            <v>94.228200000000001</v>
          </cell>
          <cell r="H303">
            <v>87.592600000000004</v>
          </cell>
          <cell r="I303">
            <v>109.7444</v>
          </cell>
          <cell r="J303">
            <v>88.926000000000002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9344</v>
          </cell>
          <cell r="AH303">
            <v>97.5</v>
          </cell>
          <cell r="AI303">
            <v>100.843</v>
          </cell>
          <cell r="AJ303">
            <v>3.3430000000000035</v>
          </cell>
          <cell r="AK303">
            <v>13.48056899947183</v>
          </cell>
          <cell r="AL303">
            <v>26.961137998943659</v>
          </cell>
          <cell r="AM303">
            <v>40.441706998415491</v>
          </cell>
          <cell r="AN303">
            <v>53.922275997887319</v>
          </cell>
          <cell r="AO303">
            <v>-13.48056899947183</v>
          </cell>
          <cell r="AP303">
            <v>-26.961137998943659</v>
          </cell>
          <cell r="AQ303">
            <v>-40.441706998415491</v>
          </cell>
        </row>
        <row r="304">
          <cell r="A304">
            <v>40528</v>
          </cell>
          <cell r="B304">
            <v>49.665500000000002</v>
          </cell>
          <cell r="C304">
            <v>95.022499999999994</v>
          </cell>
          <cell r="D304">
            <v>91.958100000000002</v>
          </cell>
          <cell r="E304">
            <v>75.824200000000005</v>
          </cell>
          <cell r="F304">
            <v>88.544700000000006</v>
          </cell>
          <cell r="G304">
            <v>91.733200000000011</v>
          </cell>
          <cell r="H304">
            <v>86.111100000000008</v>
          </cell>
          <cell r="I304">
            <v>108.49760000000001</v>
          </cell>
          <cell r="J304">
            <v>89.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9345</v>
          </cell>
          <cell r="AH304">
            <v>96.424999999999997</v>
          </cell>
          <cell r="AI304">
            <v>100.43560000000001</v>
          </cell>
          <cell r="AJ304">
            <v>4.0106000000000108</v>
          </cell>
          <cell r="AK304">
            <v>13.48056899947183</v>
          </cell>
          <cell r="AL304">
            <v>26.961137998943659</v>
          </cell>
          <cell r="AM304">
            <v>40.441706998415491</v>
          </cell>
          <cell r="AN304">
            <v>53.922275997887319</v>
          </cell>
          <cell r="AO304">
            <v>-13.48056899947183</v>
          </cell>
          <cell r="AP304">
            <v>-26.961137998943659</v>
          </cell>
          <cell r="AQ304">
            <v>-40.441706998415491</v>
          </cell>
        </row>
        <row r="305">
          <cell r="A305">
            <v>40529</v>
          </cell>
          <cell r="B305">
            <v>48.158900000000003</v>
          </cell>
          <cell r="C305">
            <v>93.369600000000005</v>
          </cell>
          <cell r="D305">
            <v>91.0976</v>
          </cell>
          <cell r="E305">
            <v>73.91940000000001</v>
          </cell>
          <cell r="F305">
            <v>87.291000000000011</v>
          </cell>
          <cell r="G305">
            <v>87.974000000000004</v>
          </cell>
          <cell r="H305">
            <v>84.197500000000005</v>
          </cell>
          <cell r="I305">
            <v>106.8014</v>
          </cell>
          <cell r="J305">
            <v>87.709000000000003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9346</v>
          </cell>
          <cell r="AH305">
            <v>96.337500000000006</v>
          </cell>
          <cell r="AI305">
            <v>100.2445</v>
          </cell>
          <cell r="AJ305">
            <v>3.9069999999999965</v>
          </cell>
          <cell r="AK305">
            <v>13.48056899947183</v>
          </cell>
          <cell r="AL305">
            <v>26.961137998943659</v>
          </cell>
          <cell r="AM305">
            <v>40.441706998415491</v>
          </cell>
          <cell r="AN305">
            <v>53.922275997887319</v>
          </cell>
          <cell r="AO305">
            <v>-13.48056899947183</v>
          </cell>
          <cell r="AP305">
            <v>-26.961137998943659</v>
          </cell>
          <cell r="AQ305">
            <v>-40.441706998415491</v>
          </cell>
        </row>
        <row r="306">
          <cell r="A306">
            <v>40532</v>
          </cell>
          <cell r="B306">
            <v>48.053800000000003</v>
          </cell>
          <cell r="C306">
            <v>93.472999999999999</v>
          </cell>
          <cell r="D306">
            <v>91.340299999999999</v>
          </cell>
          <cell r="E306">
            <v>72.380899999999997</v>
          </cell>
          <cell r="F306">
            <v>88.225200000000001</v>
          </cell>
          <cell r="G306">
            <v>89.021900000000002</v>
          </cell>
          <cell r="H306">
            <v>84.567900000000009</v>
          </cell>
          <cell r="I306">
            <v>106.1925</v>
          </cell>
          <cell r="J306">
            <v>88.323999999999998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9349</v>
          </cell>
          <cell r="AH306">
            <v>94.15</v>
          </cell>
          <cell r="AI306">
            <v>98.889499999999998</v>
          </cell>
          <cell r="AJ306">
            <v>4.7394999999999925</v>
          </cell>
          <cell r="AK306">
            <v>13.48056899947183</v>
          </cell>
          <cell r="AL306">
            <v>26.961137998943659</v>
          </cell>
          <cell r="AM306">
            <v>40.441706998415491</v>
          </cell>
          <cell r="AN306">
            <v>53.922275997887319</v>
          </cell>
          <cell r="AO306">
            <v>-13.48056899947183</v>
          </cell>
          <cell r="AP306">
            <v>-26.961137998943659</v>
          </cell>
          <cell r="AQ306">
            <v>-40.441706998415491</v>
          </cell>
        </row>
        <row r="307">
          <cell r="A307">
            <v>40533</v>
          </cell>
          <cell r="B307">
            <v>48.526800000000001</v>
          </cell>
          <cell r="C307">
            <v>94.440300000000008</v>
          </cell>
          <cell r="D307">
            <v>94.881399999999999</v>
          </cell>
          <cell r="E307">
            <v>72.989000000000004</v>
          </cell>
          <cell r="F307">
            <v>89.282200000000003</v>
          </cell>
          <cell r="G307">
            <v>90.036600000000007</v>
          </cell>
          <cell r="H307">
            <v>84.87660000000001</v>
          </cell>
          <cell r="I307">
            <v>107.41030000000001</v>
          </cell>
          <cell r="J307">
            <v>89.653999999999996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9350</v>
          </cell>
          <cell r="AH307">
            <v>92.875</v>
          </cell>
          <cell r="AI307">
            <v>97.218600000000009</v>
          </cell>
          <cell r="AJ307">
            <v>4.3436000000000092</v>
          </cell>
          <cell r="AK307">
            <v>13.48056899947183</v>
          </cell>
          <cell r="AL307">
            <v>26.961137998943659</v>
          </cell>
          <cell r="AM307">
            <v>40.441706998415491</v>
          </cell>
          <cell r="AN307">
            <v>53.922275997887319</v>
          </cell>
          <cell r="AO307">
            <v>-13.48056899947183</v>
          </cell>
          <cell r="AP307">
            <v>-26.961137998943659</v>
          </cell>
          <cell r="AQ307">
            <v>-40.441706998415491</v>
          </cell>
        </row>
        <row r="308">
          <cell r="A308">
            <v>40534</v>
          </cell>
          <cell r="B308">
            <v>48.088900000000002</v>
          </cell>
          <cell r="C308">
            <v>93.416600000000003</v>
          </cell>
          <cell r="D308">
            <v>93.546599999999998</v>
          </cell>
          <cell r="E308">
            <v>72.886400000000009</v>
          </cell>
          <cell r="F308">
            <v>89.700100000000006</v>
          </cell>
          <cell r="G308">
            <v>87.275400000000005</v>
          </cell>
          <cell r="H308">
            <v>84.197500000000005</v>
          </cell>
          <cell r="I308">
            <v>106.468</v>
          </cell>
          <cell r="J308">
            <v>89.540999999999997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9351</v>
          </cell>
          <cell r="AH308">
            <v>92.825000000000003</v>
          </cell>
          <cell r="AI308">
            <v>98.083100000000002</v>
          </cell>
          <cell r="AJ308">
            <v>5.2580999999999989</v>
          </cell>
          <cell r="AK308">
            <v>13.48056899947183</v>
          </cell>
          <cell r="AL308">
            <v>26.961137998943659</v>
          </cell>
          <cell r="AM308">
            <v>40.441706998415491</v>
          </cell>
          <cell r="AN308">
            <v>53.922275997887319</v>
          </cell>
          <cell r="AO308">
            <v>-13.48056899947183</v>
          </cell>
          <cell r="AP308">
            <v>-26.961137998943659</v>
          </cell>
          <cell r="AQ308">
            <v>-40.441706998415491</v>
          </cell>
        </row>
        <row r="309">
          <cell r="A309">
            <v>40535</v>
          </cell>
          <cell r="B309">
            <v>48.001300000000001</v>
          </cell>
          <cell r="C309">
            <v>93.069100000000006</v>
          </cell>
          <cell r="D309">
            <v>93.127400000000009</v>
          </cell>
          <cell r="E309">
            <v>71.941400000000002</v>
          </cell>
          <cell r="F309">
            <v>89.060900000000004</v>
          </cell>
          <cell r="G309">
            <v>88.123699999999999</v>
          </cell>
          <cell r="H309">
            <v>84.135800000000003</v>
          </cell>
          <cell r="I309">
            <v>105.88810000000001</v>
          </cell>
          <cell r="J309">
            <v>89.43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9352</v>
          </cell>
          <cell r="AH309">
            <v>95.387500000000003</v>
          </cell>
          <cell r="AI309">
            <v>99.887</v>
          </cell>
          <cell r="AJ309">
            <v>4.4994999999999976</v>
          </cell>
          <cell r="AK309">
            <v>13.48056899947183</v>
          </cell>
          <cell r="AL309">
            <v>26.961137998943659</v>
          </cell>
          <cell r="AM309">
            <v>40.441706998415491</v>
          </cell>
          <cell r="AN309">
            <v>53.922275997887319</v>
          </cell>
          <cell r="AO309">
            <v>-13.48056899947183</v>
          </cell>
          <cell r="AP309">
            <v>-26.961137998943659</v>
          </cell>
          <cell r="AQ309">
            <v>-40.441706998415491</v>
          </cell>
        </row>
        <row r="310">
          <cell r="A310">
            <v>40536</v>
          </cell>
          <cell r="B310">
            <v>47.563300000000005</v>
          </cell>
          <cell r="C310">
            <v>93.163000000000011</v>
          </cell>
          <cell r="D310">
            <v>92.9619</v>
          </cell>
          <cell r="E310">
            <v>71.648400000000009</v>
          </cell>
          <cell r="F310">
            <v>88.225200000000001</v>
          </cell>
          <cell r="G310">
            <v>87.57480000000001</v>
          </cell>
          <cell r="H310">
            <v>83.333300000000008</v>
          </cell>
          <cell r="I310">
            <v>105.5981</v>
          </cell>
          <cell r="J310">
            <v>89.317999999999998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9353</v>
          </cell>
          <cell r="AH310">
            <v>95.924999999999997</v>
          </cell>
          <cell r="AI310">
            <v>97.825400000000002</v>
          </cell>
          <cell r="AJ310">
            <v>1.9004000000000048</v>
          </cell>
          <cell r="AK310">
            <v>13.48056899947183</v>
          </cell>
          <cell r="AL310">
            <v>26.961137998943659</v>
          </cell>
          <cell r="AM310">
            <v>40.441706998415491</v>
          </cell>
          <cell r="AN310">
            <v>53.922275997887319</v>
          </cell>
          <cell r="AO310">
            <v>-13.48056899947183</v>
          </cell>
          <cell r="AP310">
            <v>-26.961137998943659</v>
          </cell>
          <cell r="AQ310">
            <v>-40.441706998415491</v>
          </cell>
        </row>
        <row r="311">
          <cell r="A311">
            <v>40539</v>
          </cell>
          <cell r="B311">
            <v>46.126800000000003</v>
          </cell>
          <cell r="C311">
            <v>91.885800000000003</v>
          </cell>
          <cell r="D311">
            <v>91.207900000000009</v>
          </cell>
          <cell r="E311">
            <v>70.227100000000007</v>
          </cell>
          <cell r="F311">
            <v>87.119</v>
          </cell>
          <cell r="G311">
            <v>85.795100000000005</v>
          </cell>
          <cell r="H311">
            <v>82.037100000000009</v>
          </cell>
          <cell r="I311">
            <v>104.38040000000001</v>
          </cell>
          <cell r="J311">
            <v>88.228000000000009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9356</v>
          </cell>
          <cell r="AH311">
            <v>97.462500000000006</v>
          </cell>
          <cell r="AI311">
            <v>99.088999999999999</v>
          </cell>
          <cell r="AJ311">
            <v>1.626499999999993</v>
          </cell>
          <cell r="AK311">
            <v>13.48056899947183</v>
          </cell>
          <cell r="AL311">
            <v>26.961137998943659</v>
          </cell>
          <cell r="AM311">
            <v>40.441706998415491</v>
          </cell>
          <cell r="AN311">
            <v>53.922275997887319</v>
          </cell>
          <cell r="AO311">
            <v>-13.48056899947183</v>
          </cell>
          <cell r="AP311">
            <v>-26.961137998943659</v>
          </cell>
          <cell r="AQ311">
            <v>-40.441706998415491</v>
          </cell>
        </row>
        <row r="312">
          <cell r="A312">
            <v>40540</v>
          </cell>
          <cell r="B312">
            <v>45.3384</v>
          </cell>
          <cell r="C312">
            <v>91.613500000000002</v>
          </cell>
          <cell r="D312">
            <v>91.582999999999998</v>
          </cell>
          <cell r="E312">
            <v>70.783900000000003</v>
          </cell>
          <cell r="F312">
            <v>86.553600000000003</v>
          </cell>
          <cell r="G312">
            <v>84.71390000000001</v>
          </cell>
          <cell r="H312">
            <v>80.987700000000004</v>
          </cell>
          <cell r="I312">
            <v>104.4383</v>
          </cell>
          <cell r="J312">
            <v>88.397000000000006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9357</v>
          </cell>
          <cell r="AH312">
            <v>99.9</v>
          </cell>
          <cell r="AI312">
            <v>103.1456</v>
          </cell>
          <cell r="AJ312">
            <v>3.245599999999996</v>
          </cell>
          <cell r="AK312">
            <v>13.48056899947183</v>
          </cell>
          <cell r="AL312">
            <v>26.961137998943659</v>
          </cell>
          <cell r="AM312">
            <v>40.441706998415491</v>
          </cell>
          <cell r="AN312">
            <v>53.922275997887319</v>
          </cell>
          <cell r="AO312">
            <v>-13.48056899947183</v>
          </cell>
          <cell r="AP312">
            <v>-26.961137998943659</v>
          </cell>
          <cell r="AQ312">
            <v>-40.441706998415491</v>
          </cell>
        </row>
        <row r="313">
          <cell r="A313">
            <v>40541</v>
          </cell>
          <cell r="B313">
            <v>45.706299999999999</v>
          </cell>
          <cell r="C313">
            <v>91.998500000000007</v>
          </cell>
          <cell r="D313">
            <v>91.527799999999999</v>
          </cell>
          <cell r="E313">
            <v>70.468900000000005</v>
          </cell>
          <cell r="F313">
            <v>86.455200000000005</v>
          </cell>
          <cell r="G313">
            <v>85.395899999999997</v>
          </cell>
          <cell r="H313">
            <v>81.111100000000008</v>
          </cell>
          <cell r="I313">
            <v>105.67060000000001</v>
          </cell>
          <cell r="J313">
            <v>88.344999999999999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9358</v>
          </cell>
          <cell r="AH313">
            <v>100.675</v>
          </cell>
          <cell r="AI313">
            <v>103.37010000000001</v>
          </cell>
          <cell r="AJ313">
            <v>2.6951000000000107</v>
          </cell>
          <cell r="AK313">
            <v>13.48056899947183</v>
          </cell>
          <cell r="AL313">
            <v>26.961137998943659</v>
          </cell>
          <cell r="AM313">
            <v>40.441706998415491</v>
          </cell>
          <cell r="AN313">
            <v>53.922275997887319</v>
          </cell>
          <cell r="AO313">
            <v>-13.48056899947183</v>
          </cell>
          <cell r="AP313">
            <v>-26.961137998943659</v>
          </cell>
          <cell r="AQ313">
            <v>-40.441706998415491</v>
          </cell>
        </row>
        <row r="314">
          <cell r="A314">
            <v>40542</v>
          </cell>
          <cell r="B314">
            <v>45.180700000000002</v>
          </cell>
          <cell r="C314">
            <v>90.956000000000003</v>
          </cell>
          <cell r="D314">
            <v>90.159900000000007</v>
          </cell>
          <cell r="E314">
            <v>70.337000000000003</v>
          </cell>
          <cell r="F314">
            <v>86.061900000000009</v>
          </cell>
          <cell r="G314">
            <v>85.013300000000001</v>
          </cell>
          <cell r="H314">
            <v>80.185200000000009</v>
          </cell>
          <cell r="I314">
            <v>105.32270000000001</v>
          </cell>
          <cell r="J314">
            <v>87.116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9359</v>
          </cell>
          <cell r="AH314">
            <v>101.4375</v>
          </cell>
          <cell r="AI314">
            <v>105.45660000000001</v>
          </cell>
          <cell r="AJ314">
            <v>4.0191000000000088</v>
          </cell>
          <cell r="AK314">
            <v>13.48056899947183</v>
          </cell>
          <cell r="AL314">
            <v>26.961137998943659</v>
          </cell>
          <cell r="AM314">
            <v>40.441706998415491</v>
          </cell>
          <cell r="AN314">
            <v>53.922275997887319</v>
          </cell>
          <cell r="AO314">
            <v>-13.48056899947183</v>
          </cell>
          <cell r="AP314">
            <v>-26.961137998943659</v>
          </cell>
          <cell r="AQ314">
            <v>-40.441706998415491</v>
          </cell>
        </row>
        <row r="315">
          <cell r="A315">
            <v>40543</v>
          </cell>
          <cell r="B315">
            <v>45.5486</v>
          </cell>
          <cell r="C315">
            <v>89.425200000000004</v>
          </cell>
          <cell r="D315">
            <v>88.736900000000006</v>
          </cell>
          <cell r="E315">
            <v>69.626400000000004</v>
          </cell>
          <cell r="F315">
            <v>86.037400000000005</v>
          </cell>
          <cell r="G315">
            <v>84.830300000000008</v>
          </cell>
          <cell r="H315">
            <v>81.172899999999998</v>
          </cell>
          <cell r="I315">
            <v>105.54010000000001</v>
          </cell>
          <cell r="J315">
            <v>86.701999999999998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9360</v>
          </cell>
          <cell r="AH315">
            <v>103.0125</v>
          </cell>
          <cell r="AI315">
            <v>106.22970000000001</v>
          </cell>
          <cell r="AJ315">
            <v>3.2172000000000054</v>
          </cell>
          <cell r="AK315">
            <v>13.48056899947183</v>
          </cell>
          <cell r="AL315">
            <v>26.961137998943659</v>
          </cell>
          <cell r="AM315">
            <v>40.441706998415491</v>
          </cell>
          <cell r="AN315">
            <v>53.922275997887319</v>
          </cell>
          <cell r="AO315">
            <v>-13.48056899947183</v>
          </cell>
          <cell r="AP315">
            <v>-26.961137998943659</v>
          </cell>
          <cell r="AQ315">
            <v>-40.441706998415491</v>
          </cell>
        </row>
        <row r="316">
          <cell r="A316">
            <v>40546</v>
          </cell>
          <cell r="B316">
            <v>47.195399999999999</v>
          </cell>
          <cell r="C316">
            <v>92.665300000000002</v>
          </cell>
          <cell r="D316">
            <v>92.31110000000001</v>
          </cell>
          <cell r="E316">
            <v>72.080600000000004</v>
          </cell>
          <cell r="F316">
            <v>88.8643</v>
          </cell>
          <cell r="G316">
            <v>88.406500000000008</v>
          </cell>
          <cell r="H316">
            <v>84.135800000000003</v>
          </cell>
          <cell r="I316">
            <v>107.2218</v>
          </cell>
          <cell r="J316">
            <v>87.509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9363</v>
          </cell>
          <cell r="AH316">
            <v>102.25</v>
          </cell>
          <cell r="AI316">
            <v>105.9055</v>
          </cell>
          <cell r="AJ316">
            <v>3.6555000000000035</v>
          </cell>
          <cell r="AK316">
            <v>13.48056899947183</v>
          </cell>
          <cell r="AL316">
            <v>26.961137998943659</v>
          </cell>
          <cell r="AM316">
            <v>40.441706998415491</v>
          </cell>
          <cell r="AN316">
            <v>53.922275997887319</v>
          </cell>
          <cell r="AO316">
            <v>-13.48056899947183</v>
          </cell>
          <cell r="AP316">
            <v>-26.961137998943659</v>
          </cell>
          <cell r="AQ316">
            <v>-40.441706998415491</v>
          </cell>
        </row>
        <row r="317">
          <cell r="A317">
            <v>40547</v>
          </cell>
          <cell r="B317">
            <v>49.455300000000001</v>
          </cell>
          <cell r="C317">
            <v>93.914400000000001</v>
          </cell>
          <cell r="D317">
            <v>95.091000000000008</v>
          </cell>
          <cell r="E317">
            <v>73.662999999999997</v>
          </cell>
          <cell r="F317">
            <v>90.683400000000006</v>
          </cell>
          <cell r="G317">
            <v>89.970100000000002</v>
          </cell>
          <cell r="H317">
            <v>84.197500000000005</v>
          </cell>
          <cell r="I317">
            <v>109.2804</v>
          </cell>
          <cell r="J317">
            <v>89.109000000000009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9364</v>
          </cell>
          <cell r="AH317">
            <v>101.5625</v>
          </cell>
          <cell r="AI317">
            <v>105.15740000000001</v>
          </cell>
          <cell r="AJ317">
            <v>3.5949000000000098</v>
          </cell>
          <cell r="AK317">
            <v>13.48056899947183</v>
          </cell>
          <cell r="AL317">
            <v>26.961137998943659</v>
          </cell>
          <cell r="AM317">
            <v>40.441706998415491</v>
          </cell>
          <cell r="AN317">
            <v>53.922275997887319</v>
          </cell>
          <cell r="AO317">
            <v>-13.48056899947183</v>
          </cell>
          <cell r="AP317">
            <v>-26.961137998943659</v>
          </cell>
          <cell r="AQ317">
            <v>-40.441706998415491</v>
          </cell>
        </row>
        <row r="318">
          <cell r="A318">
            <v>40548</v>
          </cell>
          <cell r="B318">
            <v>48.5443</v>
          </cell>
          <cell r="C318">
            <v>94.196100000000001</v>
          </cell>
          <cell r="D318">
            <v>94.285700000000006</v>
          </cell>
          <cell r="E318">
            <v>73.992699999999999</v>
          </cell>
          <cell r="F318">
            <v>91.22420000000001</v>
          </cell>
          <cell r="G318">
            <v>88.7059</v>
          </cell>
          <cell r="H318">
            <v>83.209900000000005</v>
          </cell>
          <cell r="I318">
            <v>108.2801</v>
          </cell>
          <cell r="J318">
            <v>89.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9365</v>
          </cell>
          <cell r="AH318">
            <v>100.6</v>
          </cell>
          <cell r="AI318">
            <v>103.819</v>
          </cell>
          <cell r="AJ318">
            <v>3.2190000000000083</v>
          </cell>
          <cell r="AK318">
            <v>13.48056899947183</v>
          </cell>
          <cell r="AL318">
            <v>26.961137998943659</v>
          </cell>
          <cell r="AM318">
            <v>40.441706998415491</v>
          </cell>
          <cell r="AN318">
            <v>53.922275997887319</v>
          </cell>
          <cell r="AO318">
            <v>-13.48056899947183</v>
          </cell>
          <cell r="AP318">
            <v>-26.961137998943659</v>
          </cell>
          <cell r="AQ318">
            <v>-40.441706998415491</v>
          </cell>
        </row>
        <row r="319">
          <cell r="A319">
            <v>40549</v>
          </cell>
          <cell r="B319">
            <v>47.283000000000001</v>
          </cell>
          <cell r="C319">
            <v>93.604399999999998</v>
          </cell>
          <cell r="D319">
            <v>92.972999999999999</v>
          </cell>
          <cell r="E319">
            <v>72.527500000000003</v>
          </cell>
          <cell r="F319">
            <v>90.240900000000011</v>
          </cell>
          <cell r="G319">
            <v>85.994700000000009</v>
          </cell>
          <cell r="H319">
            <v>77.160499999999999</v>
          </cell>
          <cell r="I319">
            <v>109.88930000000001</v>
          </cell>
          <cell r="J319">
            <v>89.742999999999995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9366</v>
          </cell>
          <cell r="AH319">
            <v>100.4375</v>
          </cell>
          <cell r="AI319">
            <v>102.8297</v>
          </cell>
          <cell r="AJ319">
            <v>2.3922000000000025</v>
          </cell>
          <cell r="AK319">
            <v>13.48056899947183</v>
          </cell>
          <cell r="AL319">
            <v>26.961137998943659</v>
          </cell>
          <cell r="AM319">
            <v>40.441706998415491</v>
          </cell>
          <cell r="AN319">
            <v>53.922275997887319</v>
          </cell>
          <cell r="AO319">
            <v>-13.48056899947183</v>
          </cell>
          <cell r="AP319">
            <v>-26.961137998943659</v>
          </cell>
          <cell r="AQ319">
            <v>-40.441706998415491</v>
          </cell>
        </row>
        <row r="320">
          <cell r="A320">
            <v>40550</v>
          </cell>
          <cell r="B320">
            <v>46.6173</v>
          </cell>
          <cell r="C320">
            <v>91.500799999999998</v>
          </cell>
          <cell r="D320">
            <v>90.192999999999998</v>
          </cell>
          <cell r="E320">
            <v>70.915700000000001</v>
          </cell>
          <cell r="F320">
            <v>88.888900000000007</v>
          </cell>
          <cell r="G320">
            <v>83.167000000000002</v>
          </cell>
          <cell r="H320">
            <v>76.296300000000002</v>
          </cell>
          <cell r="I320">
            <v>107.7872</v>
          </cell>
          <cell r="J320">
            <v>88.778999999999996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9367</v>
          </cell>
          <cell r="AH320">
            <v>99.875</v>
          </cell>
          <cell r="AI320">
            <v>102.0733</v>
          </cell>
          <cell r="AJ320">
            <v>2.1983000000000033</v>
          </cell>
          <cell r="AK320">
            <v>13.48056899947183</v>
          </cell>
          <cell r="AL320">
            <v>26.961137998943659</v>
          </cell>
          <cell r="AM320">
            <v>40.441706998415491</v>
          </cell>
          <cell r="AN320">
            <v>53.922275997887319</v>
          </cell>
          <cell r="AO320">
            <v>-13.48056899947183</v>
          </cell>
          <cell r="AP320">
            <v>-26.961137998943659</v>
          </cell>
          <cell r="AQ320">
            <v>-40.441706998415491</v>
          </cell>
        </row>
        <row r="321">
          <cell r="A321">
            <v>40553</v>
          </cell>
          <cell r="B321">
            <v>45.075600000000001</v>
          </cell>
          <cell r="C321">
            <v>88.880499999999998</v>
          </cell>
          <cell r="D321">
            <v>86.773300000000006</v>
          </cell>
          <cell r="E321">
            <v>68.857100000000003</v>
          </cell>
          <cell r="F321">
            <v>87.364800000000002</v>
          </cell>
          <cell r="G321">
            <v>75.598799999999997</v>
          </cell>
          <cell r="H321">
            <v>69.0124</v>
          </cell>
          <cell r="I321">
            <v>104.6123</v>
          </cell>
          <cell r="J321">
            <v>87.064999999999998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9370</v>
          </cell>
          <cell r="AH321">
            <v>98.1</v>
          </cell>
          <cell r="AI321">
            <v>99.754000000000005</v>
          </cell>
          <cell r="AJ321">
            <v>1.6540000000000106</v>
          </cell>
          <cell r="AK321">
            <v>13.48056899947183</v>
          </cell>
          <cell r="AL321">
            <v>26.961137998943659</v>
          </cell>
          <cell r="AM321">
            <v>40.441706998415491</v>
          </cell>
          <cell r="AN321">
            <v>53.922275997887319</v>
          </cell>
          <cell r="AO321">
            <v>-13.48056899947183</v>
          </cell>
          <cell r="AP321">
            <v>-26.961137998943659</v>
          </cell>
          <cell r="AQ321">
            <v>-40.441706998415491</v>
          </cell>
        </row>
        <row r="322">
          <cell r="A322">
            <v>40554</v>
          </cell>
          <cell r="B322">
            <v>45.531100000000002</v>
          </cell>
          <cell r="C322">
            <v>90.035700000000006</v>
          </cell>
          <cell r="D322">
            <v>89.156100000000009</v>
          </cell>
          <cell r="E322">
            <v>70.483500000000006</v>
          </cell>
          <cell r="F322">
            <v>88.667600000000007</v>
          </cell>
          <cell r="G322">
            <v>78.14370000000001</v>
          </cell>
          <cell r="H322">
            <v>73.64200000000001</v>
          </cell>
          <cell r="I322">
            <v>106.5549</v>
          </cell>
          <cell r="J322">
            <v>88.692999999999998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9371</v>
          </cell>
          <cell r="AH322">
            <v>96.587500000000006</v>
          </cell>
          <cell r="AI322">
            <v>99.030799999999999</v>
          </cell>
          <cell r="AJ322">
            <v>2.4432999999999936</v>
          </cell>
          <cell r="AK322">
            <v>13.48056899947183</v>
          </cell>
          <cell r="AL322">
            <v>26.961137998943659</v>
          </cell>
          <cell r="AM322">
            <v>40.441706998415491</v>
          </cell>
          <cell r="AN322">
            <v>53.922275997887319</v>
          </cell>
          <cell r="AO322">
            <v>-13.48056899947183</v>
          </cell>
          <cell r="AP322">
            <v>-26.961137998943659</v>
          </cell>
          <cell r="AQ322">
            <v>-40.441706998415491</v>
          </cell>
        </row>
        <row r="323">
          <cell r="A323">
            <v>40555</v>
          </cell>
          <cell r="B323">
            <v>47.423100000000005</v>
          </cell>
          <cell r="C323">
            <v>94.40270000000001</v>
          </cell>
          <cell r="D323">
            <v>95.466100000000012</v>
          </cell>
          <cell r="E323">
            <v>74.578800000000001</v>
          </cell>
          <cell r="F323">
            <v>92.5762</v>
          </cell>
          <cell r="G323">
            <v>83.499600000000001</v>
          </cell>
          <cell r="H323">
            <v>78.703699999999998</v>
          </cell>
          <cell r="I323">
            <v>110.52720000000001</v>
          </cell>
          <cell r="J323">
            <v>92.947000000000003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9372</v>
          </cell>
          <cell r="AH323">
            <v>97.0625</v>
          </cell>
          <cell r="AI323">
            <v>99.255300000000005</v>
          </cell>
          <cell r="AJ323">
            <v>2.1928000000000054</v>
          </cell>
          <cell r="AK323">
            <v>13.48056899947183</v>
          </cell>
          <cell r="AL323">
            <v>26.961137998943659</v>
          </cell>
          <cell r="AM323">
            <v>40.441706998415491</v>
          </cell>
          <cell r="AN323">
            <v>53.922275997887319</v>
          </cell>
          <cell r="AO323">
            <v>-13.48056899947183</v>
          </cell>
          <cell r="AP323">
            <v>-26.961137998943659</v>
          </cell>
          <cell r="AQ323">
            <v>-40.441706998415491</v>
          </cell>
        </row>
        <row r="324">
          <cell r="A324">
            <v>40556</v>
          </cell>
          <cell r="B324">
            <v>48.053800000000003</v>
          </cell>
          <cell r="C324">
            <v>97.0886</v>
          </cell>
          <cell r="D324">
            <v>99.746300000000005</v>
          </cell>
          <cell r="E324">
            <v>76.1905</v>
          </cell>
          <cell r="F324">
            <v>95.476900000000001</v>
          </cell>
          <cell r="G324">
            <v>86.327300000000008</v>
          </cell>
          <cell r="H324">
            <v>80.123500000000007</v>
          </cell>
          <cell r="I324">
            <v>112.93380000000001</v>
          </cell>
          <cell r="J324">
            <v>93.789000000000001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9373</v>
          </cell>
          <cell r="AH324">
            <v>95.787499999999994</v>
          </cell>
          <cell r="AI324">
            <v>97.966700000000003</v>
          </cell>
          <cell r="AJ324">
            <v>2.1792000000000087</v>
          </cell>
          <cell r="AK324">
            <v>13.48056899947183</v>
          </cell>
          <cell r="AL324">
            <v>26.961137998943659</v>
          </cell>
          <cell r="AM324">
            <v>40.441706998415491</v>
          </cell>
          <cell r="AN324">
            <v>53.922275997887319</v>
          </cell>
          <cell r="AO324">
            <v>-13.48056899947183</v>
          </cell>
          <cell r="AP324">
            <v>-26.961137998943659</v>
          </cell>
          <cell r="AQ324">
            <v>-40.441706998415491</v>
          </cell>
        </row>
        <row r="325">
          <cell r="A325">
            <v>40557</v>
          </cell>
          <cell r="B325">
            <v>48.281600000000005</v>
          </cell>
          <cell r="C325">
            <v>98.741600000000005</v>
          </cell>
          <cell r="D325">
            <v>99.702100000000002</v>
          </cell>
          <cell r="E325">
            <v>76.007300000000001</v>
          </cell>
          <cell r="F325">
            <v>95.845600000000005</v>
          </cell>
          <cell r="G325">
            <v>86.826300000000003</v>
          </cell>
          <cell r="H325">
            <v>78.888900000000007</v>
          </cell>
          <cell r="I325">
            <v>113.22370000000001</v>
          </cell>
          <cell r="J325">
            <v>94.248000000000005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9374</v>
          </cell>
          <cell r="AH325">
            <v>94.587500000000006</v>
          </cell>
          <cell r="AI325">
            <v>96.994200000000006</v>
          </cell>
          <cell r="AJ325">
            <v>2.4067000000000007</v>
          </cell>
          <cell r="AK325">
            <v>13.48056899947183</v>
          </cell>
          <cell r="AL325">
            <v>26.961137998943659</v>
          </cell>
          <cell r="AM325">
            <v>40.441706998415491</v>
          </cell>
          <cell r="AN325">
            <v>53.922275997887319</v>
          </cell>
          <cell r="AO325">
            <v>-13.48056899947183</v>
          </cell>
          <cell r="AP325">
            <v>-26.961137998943659</v>
          </cell>
          <cell r="AQ325">
            <v>-40.441706998415491</v>
          </cell>
        </row>
        <row r="326">
          <cell r="A326">
            <v>40560</v>
          </cell>
          <cell r="B326">
            <v>48.561800000000005</v>
          </cell>
          <cell r="C326">
            <v>98.272000000000006</v>
          </cell>
          <cell r="D326">
            <v>99.194700000000012</v>
          </cell>
          <cell r="E326">
            <v>76.2637</v>
          </cell>
          <cell r="F326">
            <v>95.550600000000003</v>
          </cell>
          <cell r="G326">
            <v>86.493700000000004</v>
          </cell>
          <cell r="H326">
            <v>78.703699999999998</v>
          </cell>
          <cell r="I326">
            <v>112.90470000000001</v>
          </cell>
          <cell r="J326">
            <v>93.716000000000008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9377</v>
          </cell>
          <cell r="AH326">
            <v>93.112499999999997</v>
          </cell>
          <cell r="AI326">
            <v>94.641600000000011</v>
          </cell>
          <cell r="AJ326">
            <v>1.5291000000000139</v>
          </cell>
          <cell r="AK326">
            <v>13.48056899947183</v>
          </cell>
          <cell r="AL326">
            <v>26.961137998943659</v>
          </cell>
          <cell r="AM326">
            <v>40.441706998415491</v>
          </cell>
          <cell r="AN326">
            <v>53.922275997887319</v>
          </cell>
          <cell r="AO326">
            <v>-13.48056899947183</v>
          </cell>
          <cell r="AP326">
            <v>-26.961137998943659</v>
          </cell>
          <cell r="AQ326">
            <v>-40.441706998415491</v>
          </cell>
        </row>
        <row r="327">
          <cell r="A327">
            <v>40561</v>
          </cell>
          <cell r="B327">
            <v>49.945900000000002</v>
          </cell>
          <cell r="C327">
            <v>100</v>
          </cell>
          <cell r="D327">
            <v>101.36790000000001</v>
          </cell>
          <cell r="E327">
            <v>77.472499999999997</v>
          </cell>
          <cell r="F327">
            <v>97.074700000000007</v>
          </cell>
          <cell r="G327">
            <v>92.64800000000001</v>
          </cell>
          <cell r="H327">
            <v>83.518500000000003</v>
          </cell>
          <cell r="I327">
            <v>114.91990000000001</v>
          </cell>
          <cell r="J327">
            <v>95.263000000000005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9378</v>
          </cell>
          <cell r="AH327">
            <v>93.112499999999997</v>
          </cell>
          <cell r="AI327">
            <v>94.641600000000011</v>
          </cell>
          <cell r="AJ327">
            <v>1.5291000000000139</v>
          </cell>
          <cell r="AK327">
            <v>13.48056899947183</v>
          </cell>
          <cell r="AL327">
            <v>26.961137998943659</v>
          </cell>
          <cell r="AM327">
            <v>40.441706998415491</v>
          </cell>
          <cell r="AN327">
            <v>53.922275997887319</v>
          </cell>
          <cell r="AO327">
            <v>-13.48056899947183</v>
          </cell>
          <cell r="AP327">
            <v>-26.961137998943659</v>
          </cell>
          <cell r="AQ327">
            <v>-40.441706998415491</v>
          </cell>
        </row>
        <row r="328">
          <cell r="A328">
            <v>40562</v>
          </cell>
          <cell r="B328">
            <v>49.227600000000002</v>
          </cell>
          <cell r="C328">
            <v>99.586800000000011</v>
          </cell>
          <cell r="D328">
            <v>102.1952</v>
          </cell>
          <cell r="E328">
            <v>77.765600000000006</v>
          </cell>
          <cell r="F328">
            <v>96.312700000000007</v>
          </cell>
          <cell r="G328">
            <v>92.032600000000002</v>
          </cell>
          <cell r="H328">
            <v>81.419800000000009</v>
          </cell>
          <cell r="I328">
            <v>111.80300000000001</v>
          </cell>
          <cell r="J328">
            <v>94.322000000000003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9379</v>
          </cell>
          <cell r="AH328">
            <v>91.8125</v>
          </cell>
          <cell r="AI328">
            <v>92.954100000000011</v>
          </cell>
          <cell r="AJ328">
            <v>1.1416000000000111</v>
          </cell>
          <cell r="AK328">
            <v>13.48056899947183</v>
          </cell>
          <cell r="AL328">
            <v>26.961137998943659</v>
          </cell>
          <cell r="AM328">
            <v>40.441706998415491</v>
          </cell>
          <cell r="AN328">
            <v>53.922275997887319</v>
          </cell>
          <cell r="AO328">
            <v>-13.48056899947183</v>
          </cell>
          <cell r="AP328">
            <v>-26.961137998943659</v>
          </cell>
          <cell r="AQ328">
            <v>-40.441706998415491</v>
          </cell>
        </row>
        <row r="329">
          <cell r="A329">
            <v>40563</v>
          </cell>
          <cell r="B329">
            <v>51.697700000000005</v>
          </cell>
          <cell r="C329">
            <v>101.2209</v>
          </cell>
          <cell r="D329">
            <v>103.41980000000001</v>
          </cell>
          <cell r="E329">
            <v>79.816800000000001</v>
          </cell>
          <cell r="F329">
            <v>95.231099999999998</v>
          </cell>
          <cell r="G329">
            <v>95.509</v>
          </cell>
          <cell r="H329">
            <v>83.950600000000009</v>
          </cell>
          <cell r="I329">
            <v>113.3977</v>
          </cell>
          <cell r="J329">
            <v>94.603999999999999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9380</v>
          </cell>
          <cell r="AH329">
            <v>92.237499999999997</v>
          </cell>
          <cell r="AI329">
            <v>93.436300000000003</v>
          </cell>
          <cell r="AJ329">
            <v>1.1988000000000056</v>
          </cell>
          <cell r="AK329">
            <v>13.48056899947183</v>
          </cell>
          <cell r="AL329">
            <v>26.961137998943659</v>
          </cell>
          <cell r="AM329">
            <v>40.441706998415491</v>
          </cell>
          <cell r="AN329">
            <v>53.922275997887319</v>
          </cell>
          <cell r="AO329">
            <v>-13.48056899947183</v>
          </cell>
          <cell r="AP329">
            <v>-26.961137998943659</v>
          </cell>
          <cell r="AQ329">
            <v>-40.441706998415491</v>
          </cell>
        </row>
        <row r="330">
          <cell r="A330">
            <v>40564</v>
          </cell>
          <cell r="B330">
            <v>53.694900000000004</v>
          </cell>
          <cell r="C330">
            <v>103.4936</v>
          </cell>
          <cell r="D330">
            <v>106.0783</v>
          </cell>
          <cell r="E330">
            <v>82.4542</v>
          </cell>
          <cell r="F330">
            <v>96.2881</v>
          </cell>
          <cell r="G330">
            <v>99.035200000000003</v>
          </cell>
          <cell r="H330">
            <v>87.037000000000006</v>
          </cell>
          <cell r="I330">
            <v>117.051</v>
          </cell>
          <cell r="J330">
            <v>95.649000000000001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9381</v>
          </cell>
          <cell r="AH330">
            <v>92.424999999999997</v>
          </cell>
          <cell r="AI330">
            <v>92.771200000000007</v>
          </cell>
          <cell r="AJ330">
            <v>0.34620000000001028</v>
          </cell>
          <cell r="AK330">
            <v>13.48056899947183</v>
          </cell>
          <cell r="AL330">
            <v>26.961137998943659</v>
          </cell>
          <cell r="AM330">
            <v>40.441706998415491</v>
          </cell>
          <cell r="AN330">
            <v>53.922275997887319</v>
          </cell>
          <cell r="AO330">
            <v>-13.48056899947183</v>
          </cell>
          <cell r="AP330">
            <v>-26.961137998943659</v>
          </cell>
          <cell r="AQ330">
            <v>-40.441706998415491</v>
          </cell>
        </row>
        <row r="331">
          <cell r="A331">
            <v>40567</v>
          </cell>
          <cell r="B331">
            <v>54.2029</v>
          </cell>
          <cell r="C331">
            <v>103.6251</v>
          </cell>
          <cell r="D331">
            <v>106.4534</v>
          </cell>
          <cell r="E331">
            <v>81.685000000000002</v>
          </cell>
          <cell r="F331">
            <v>97.197600000000008</v>
          </cell>
          <cell r="G331">
            <v>100.29940000000001</v>
          </cell>
          <cell r="H331">
            <v>89.0124</v>
          </cell>
          <cell r="I331">
            <v>119.2256</v>
          </cell>
          <cell r="J331">
            <v>95.617000000000004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9384</v>
          </cell>
          <cell r="AH331">
            <v>92.6875</v>
          </cell>
          <cell r="AI331">
            <v>93.893500000000003</v>
          </cell>
          <cell r="AJ331">
            <v>1.2060000000000031</v>
          </cell>
          <cell r="AK331">
            <v>13.48056899947183</v>
          </cell>
          <cell r="AL331">
            <v>26.961137998943659</v>
          </cell>
          <cell r="AM331">
            <v>40.441706998415491</v>
          </cell>
          <cell r="AN331">
            <v>53.922275997887319</v>
          </cell>
          <cell r="AO331">
            <v>-13.48056899947183</v>
          </cell>
          <cell r="AP331">
            <v>-26.961137998943659</v>
          </cell>
          <cell r="AQ331">
            <v>-40.441706998415491</v>
          </cell>
        </row>
        <row r="332">
          <cell r="A332">
            <v>40568</v>
          </cell>
          <cell r="B332">
            <v>53.554700000000004</v>
          </cell>
          <cell r="C332">
            <v>102.4606</v>
          </cell>
          <cell r="D332">
            <v>103.5411</v>
          </cell>
          <cell r="E332">
            <v>80.10990000000001</v>
          </cell>
          <cell r="F332">
            <v>95.820999999999998</v>
          </cell>
          <cell r="G332">
            <v>99.733900000000006</v>
          </cell>
          <cell r="H332">
            <v>87.222200000000001</v>
          </cell>
          <cell r="I332">
            <v>116.964</v>
          </cell>
          <cell r="J332">
            <v>93.893000000000001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9385</v>
          </cell>
          <cell r="AH332">
            <v>93.275000000000006</v>
          </cell>
          <cell r="AI332">
            <v>94.117900000000006</v>
          </cell>
          <cell r="AJ332">
            <v>0.8429000000000002</v>
          </cell>
          <cell r="AK332">
            <v>13.48056899947183</v>
          </cell>
          <cell r="AL332">
            <v>26.961137998943659</v>
          </cell>
          <cell r="AM332">
            <v>40.441706998415491</v>
          </cell>
          <cell r="AN332">
            <v>53.922275997887319</v>
          </cell>
          <cell r="AO332">
            <v>-13.48056899947183</v>
          </cell>
          <cell r="AP332">
            <v>-26.961137998943659</v>
          </cell>
          <cell r="AQ332">
            <v>-40.441706998415491</v>
          </cell>
        </row>
        <row r="333">
          <cell r="A333">
            <v>40569</v>
          </cell>
          <cell r="B333">
            <v>52.205800000000004</v>
          </cell>
          <cell r="C333">
            <v>102.21640000000001</v>
          </cell>
          <cell r="D333">
            <v>101.63260000000001</v>
          </cell>
          <cell r="E333">
            <v>78.534800000000004</v>
          </cell>
          <cell r="F333">
            <v>93.78070000000001</v>
          </cell>
          <cell r="G333">
            <v>97.970700000000008</v>
          </cell>
          <cell r="H333">
            <v>85.123500000000007</v>
          </cell>
          <cell r="I333">
            <v>117.13800000000001</v>
          </cell>
          <cell r="J333">
            <v>93.626999999999995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9386</v>
          </cell>
          <cell r="AH333">
            <v>95.112499999999997</v>
          </cell>
          <cell r="AI333">
            <v>96.3125</v>
          </cell>
          <cell r="AJ333">
            <v>1.2000000000000028</v>
          </cell>
          <cell r="AK333">
            <v>13.48056899947183</v>
          </cell>
          <cell r="AL333">
            <v>26.961137998943659</v>
          </cell>
          <cell r="AM333">
            <v>40.441706998415491</v>
          </cell>
          <cell r="AN333">
            <v>53.922275997887319</v>
          </cell>
          <cell r="AO333">
            <v>-13.48056899947183</v>
          </cell>
          <cell r="AP333">
            <v>-26.961137998943659</v>
          </cell>
          <cell r="AQ333">
            <v>-40.441706998415491</v>
          </cell>
        </row>
        <row r="334">
          <cell r="A334">
            <v>40570</v>
          </cell>
          <cell r="B334">
            <v>54.167900000000003</v>
          </cell>
          <cell r="C334">
            <v>104.20740000000001</v>
          </cell>
          <cell r="D334">
            <v>104.80970000000001</v>
          </cell>
          <cell r="E334">
            <v>80.329700000000003</v>
          </cell>
          <cell r="F334">
            <v>96.140600000000006</v>
          </cell>
          <cell r="G334">
            <v>97.48830000000001</v>
          </cell>
          <cell r="H334">
            <v>86.296300000000002</v>
          </cell>
          <cell r="I334">
            <v>122.27</v>
          </cell>
          <cell r="J334">
            <v>94.95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9387</v>
          </cell>
          <cell r="AH334">
            <v>91.25</v>
          </cell>
          <cell r="AI334">
            <v>93.694000000000003</v>
          </cell>
          <cell r="AJ334">
            <v>2.4440000000000026</v>
          </cell>
          <cell r="AK334">
            <v>13.48056899947183</v>
          </cell>
          <cell r="AL334">
            <v>26.961137998943659</v>
          </cell>
          <cell r="AM334">
            <v>40.441706998415491</v>
          </cell>
          <cell r="AN334">
            <v>53.922275997887319</v>
          </cell>
          <cell r="AO334">
            <v>-13.48056899947183</v>
          </cell>
          <cell r="AP334">
            <v>-26.961137998943659</v>
          </cell>
          <cell r="AQ334">
            <v>-40.441706998415491</v>
          </cell>
        </row>
        <row r="335">
          <cell r="A335">
            <v>40571</v>
          </cell>
          <cell r="B335">
            <v>53.204300000000003</v>
          </cell>
          <cell r="C335">
            <v>103.456</v>
          </cell>
          <cell r="D335">
            <v>106.60780000000001</v>
          </cell>
          <cell r="E335">
            <v>80.219800000000006</v>
          </cell>
          <cell r="F335">
            <v>95.820999999999998</v>
          </cell>
          <cell r="G335">
            <v>96.240800000000007</v>
          </cell>
          <cell r="H335">
            <v>84.87660000000001</v>
          </cell>
          <cell r="I335">
            <v>120.2694</v>
          </cell>
          <cell r="J335">
            <v>94.372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9388</v>
          </cell>
          <cell r="AH335">
            <v>89.4</v>
          </cell>
          <cell r="AI335">
            <v>90.318899999999999</v>
          </cell>
          <cell r="AJ335">
            <v>0.91889999999999361</v>
          </cell>
          <cell r="AK335">
            <v>13.48056899947183</v>
          </cell>
          <cell r="AL335">
            <v>26.961137998943659</v>
          </cell>
          <cell r="AM335">
            <v>40.441706998415491</v>
          </cell>
          <cell r="AN335">
            <v>53.922275997887319</v>
          </cell>
          <cell r="AO335">
            <v>-13.48056899947183</v>
          </cell>
          <cell r="AP335">
            <v>-26.961137998943659</v>
          </cell>
          <cell r="AQ335">
            <v>-40.441706998415491</v>
          </cell>
        </row>
        <row r="336">
          <cell r="A336">
            <v>40574</v>
          </cell>
          <cell r="B336">
            <v>53.3795</v>
          </cell>
          <cell r="C336">
            <v>102.5545</v>
          </cell>
          <cell r="D336">
            <v>104.203</v>
          </cell>
          <cell r="E336">
            <v>79.047600000000003</v>
          </cell>
          <cell r="F336">
            <v>95.3048</v>
          </cell>
          <cell r="G336">
            <v>97.322000000000003</v>
          </cell>
          <cell r="H336">
            <v>83.64200000000001</v>
          </cell>
          <cell r="I336">
            <v>120.67530000000001</v>
          </cell>
          <cell r="J336">
            <v>94.156999999999996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9391</v>
          </cell>
          <cell r="AH336">
            <v>87.9375</v>
          </cell>
          <cell r="AI336">
            <v>88.398700000000005</v>
          </cell>
          <cell r="AJ336">
            <v>0.46120000000000516</v>
          </cell>
          <cell r="AK336">
            <v>13.48056899947183</v>
          </cell>
          <cell r="AL336">
            <v>26.961137998943659</v>
          </cell>
          <cell r="AM336">
            <v>40.441706998415491</v>
          </cell>
          <cell r="AN336">
            <v>53.922275997887319</v>
          </cell>
          <cell r="AO336">
            <v>-13.48056899947183</v>
          </cell>
          <cell r="AP336">
            <v>-26.961137998943659</v>
          </cell>
          <cell r="AQ336">
            <v>-40.441706998415491</v>
          </cell>
        </row>
        <row r="337">
          <cell r="A337">
            <v>40575</v>
          </cell>
          <cell r="B337">
            <v>55.061300000000003</v>
          </cell>
          <cell r="C337">
            <v>106.29230000000001</v>
          </cell>
          <cell r="D337">
            <v>105.626</v>
          </cell>
          <cell r="E337">
            <v>80.073300000000003</v>
          </cell>
          <cell r="F337">
            <v>96.976399999999998</v>
          </cell>
          <cell r="G337">
            <v>98.536300000000011</v>
          </cell>
          <cell r="H337">
            <v>85.308700000000002</v>
          </cell>
          <cell r="I337">
            <v>124.5171</v>
          </cell>
          <cell r="J337">
            <v>95.926000000000002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9392</v>
          </cell>
          <cell r="AH337">
            <v>88.35</v>
          </cell>
          <cell r="AI337">
            <v>88.44850000000001</v>
          </cell>
          <cell r="AJ337">
            <v>9.8500000000015575E-2</v>
          </cell>
          <cell r="AK337">
            <v>13.48056899947183</v>
          </cell>
          <cell r="AL337">
            <v>26.961137998943659</v>
          </cell>
          <cell r="AM337">
            <v>40.441706998415491</v>
          </cell>
          <cell r="AN337">
            <v>53.922275997887319</v>
          </cell>
          <cell r="AO337">
            <v>-13.48056899947183</v>
          </cell>
          <cell r="AP337">
            <v>-26.961137998943659</v>
          </cell>
          <cell r="AQ337">
            <v>-40.441706998415491</v>
          </cell>
        </row>
        <row r="338">
          <cell r="A338">
            <v>40576</v>
          </cell>
          <cell r="B338">
            <v>55.271500000000003</v>
          </cell>
          <cell r="C338">
            <v>106.87450000000001</v>
          </cell>
          <cell r="D338">
            <v>105.80249999999999</v>
          </cell>
          <cell r="E338">
            <v>80.915700000000001</v>
          </cell>
          <cell r="F338">
            <v>97.296000000000006</v>
          </cell>
          <cell r="G338">
            <v>101.9461</v>
          </cell>
          <cell r="H338">
            <v>86.666700000000006</v>
          </cell>
          <cell r="I338">
            <v>124.87950000000001</v>
          </cell>
          <cell r="J338">
            <v>96.665999999999997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9393</v>
          </cell>
          <cell r="AH338">
            <v>88.375</v>
          </cell>
          <cell r="AI338">
            <v>87.4011</v>
          </cell>
          <cell r="AJ338">
            <v>-0.97390000000000043</v>
          </cell>
          <cell r="AK338">
            <v>13.48056899947183</v>
          </cell>
          <cell r="AL338">
            <v>26.961137998943659</v>
          </cell>
          <cell r="AM338">
            <v>40.441706998415491</v>
          </cell>
          <cell r="AN338">
            <v>53.922275997887319</v>
          </cell>
          <cell r="AO338">
            <v>-13.48056899947183</v>
          </cell>
          <cell r="AP338">
            <v>-26.961137998943659</v>
          </cell>
          <cell r="AQ338">
            <v>-40.441706998415491</v>
          </cell>
        </row>
        <row r="339">
          <cell r="A339">
            <v>40577</v>
          </cell>
          <cell r="B339">
            <v>56.182499999999997</v>
          </cell>
          <cell r="C339">
            <v>105.24040000000001</v>
          </cell>
          <cell r="D339">
            <v>102.6365</v>
          </cell>
          <cell r="E339">
            <v>80.073300000000003</v>
          </cell>
          <cell r="F339">
            <v>96.73060000000001</v>
          </cell>
          <cell r="G339">
            <v>101.43040000000001</v>
          </cell>
          <cell r="H339">
            <v>86.049400000000006</v>
          </cell>
          <cell r="I339">
            <v>125.2564</v>
          </cell>
          <cell r="J339">
            <v>96.391999999999996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9394</v>
          </cell>
          <cell r="AH339">
            <v>88.137500000000003</v>
          </cell>
          <cell r="AI339">
            <v>86.387</v>
          </cell>
          <cell r="AJ339">
            <v>-1.7505000000000024</v>
          </cell>
          <cell r="AK339">
            <v>13.48056899947183</v>
          </cell>
          <cell r="AL339">
            <v>26.961137998943659</v>
          </cell>
          <cell r="AM339">
            <v>40.441706998415491</v>
          </cell>
          <cell r="AN339">
            <v>53.922275997887319</v>
          </cell>
          <cell r="AO339">
            <v>-13.48056899947183</v>
          </cell>
          <cell r="AP339">
            <v>-26.961137998943659</v>
          </cell>
          <cell r="AQ339">
            <v>-40.441706998415491</v>
          </cell>
        </row>
        <row r="340">
          <cell r="A340">
            <v>40578</v>
          </cell>
          <cell r="B340">
            <v>55.7971</v>
          </cell>
          <cell r="C340">
            <v>104.8272</v>
          </cell>
          <cell r="D340">
            <v>103.26530000000001</v>
          </cell>
          <cell r="E340">
            <v>80.293000000000006</v>
          </cell>
          <cell r="F340">
            <v>97.050200000000004</v>
          </cell>
          <cell r="G340">
            <v>100.48230000000001</v>
          </cell>
          <cell r="H340">
            <v>86.172899999999998</v>
          </cell>
          <cell r="I340">
            <v>128.1704</v>
          </cell>
          <cell r="J340">
            <v>96.674000000000007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9395</v>
          </cell>
          <cell r="AH340">
            <v>85.737499999999997</v>
          </cell>
          <cell r="AI340">
            <v>83.128399999999999</v>
          </cell>
          <cell r="AJ340">
            <v>-2.609099999999998</v>
          </cell>
          <cell r="AK340">
            <v>13.48056899947183</v>
          </cell>
          <cell r="AL340">
            <v>26.961137998943659</v>
          </cell>
          <cell r="AM340">
            <v>40.441706998415491</v>
          </cell>
          <cell r="AN340">
            <v>53.922275997887319</v>
          </cell>
          <cell r="AO340">
            <v>-13.48056899947183</v>
          </cell>
          <cell r="AP340">
            <v>-26.961137998943659</v>
          </cell>
          <cell r="AQ340">
            <v>-40.441706998415491</v>
          </cell>
        </row>
        <row r="341">
          <cell r="A341">
            <v>40581</v>
          </cell>
          <cell r="B341">
            <v>56.550400000000003</v>
          </cell>
          <cell r="C341">
            <v>105.7851</v>
          </cell>
          <cell r="D341">
            <v>104.99720000000001</v>
          </cell>
          <cell r="E341">
            <v>83.84620000000001</v>
          </cell>
          <cell r="F341">
            <v>98.992100000000008</v>
          </cell>
          <cell r="G341">
            <v>102.11240000000001</v>
          </cell>
          <cell r="H341">
            <v>86.728400000000008</v>
          </cell>
          <cell r="I341">
            <v>130.3305</v>
          </cell>
          <cell r="J341">
            <v>97.46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9398</v>
          </cell>
          <cell r="AH341">
            <v>89.2</v>
          </cell>
          <cell r="AI341">
            <v>85.032000000000011</v>
          </cell>
          <cell r="AJ341">
            <v>-4.1679999999999922</v>
          </cell>
          <cell r="AK341">
            <v>13.48056899947183</v>
          </cell>
          <cell r="AL341">
            <v>26.961137998943659</v>
          </cell>
          <cell r="AM341">
            <v>40.441706998415491</v>
          </cell>
          <cell r="AN341">
            <v>53.922275997887319</v>
          </cell>
          <cell r="AO341">
            <v>-13.48056899947183</v>
          </cell>
          <cell r="AP341">
            <v>-26.961137998943659</v>
          </cell>
          <cell r="AQ341">
            <v>-40.441706998415491</v>
          </cell>
        </row>
        <row r="342">
          <cell r="A342">
            <v>40582</v>
          </cell>
          <cell r="B342">
            <v>57.198600000000006</v>
          </cell>
          <cell r="C342">
            <v>106.7055</v>
          </cell>
          <cell r="D342">
            <v>106.24380000000001</v>
          </cell>
          <cell r="E342">
            <v>86.593400000000003</v>
          </cell>
          <cell r="F342">
            <v>100.90950000000001</v>
          </cell>
          <cell r="G342">
            <v>104.4744</v>
          </cell>
          <cell r="H342">
            <v>88.580300000000008</v>
          </cell>
          <cell r="I342">
            <v>133.3169</v>
          </cell>
          <cell r="J342">
            <v>97.948000000000008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9399</v>
          </cell>
          <cell r="AH342">
            <v>90.4375</v>
          </cell>
          <cell r="AI342">
            <v>85.7303</v>
          </cell>
          <cell r="AJ342">
            <v>-4.7072000000000003</v>
          </cell>
          <cell r="AK342">
            <v>13.48056899947183</v>
          </cell>
          <cell r="AL342">
            <v>26.961137998943659</v>
          </cell>
          <cell r="AM342">
            <v>40.441706998415491</v>
          </cell>
          <cell r="AN342">
            <v>53.922275997887319</v>
          </cell>
          <cell r="AO342">
            <v>-13.48056899947183</v>
          </cell>
          <cell r="AP342">
            <v>-26.961137998943659</v>
          </cell>
          <cell r="AQ342">
            <v>-40.441706998415491</v>
          </cell>
        </row>
        <row r="343">
          <cell r="A343">
            <v>40583</v>
          </cell>
          <cell r="B343">
            <v>56.270099999999999</v>
          </cell>
          <cell r="C343">
            <v>107.25020000000001</v>
          </cell>
          <cell r="D343">
            <v>106.7954</v>
          </cell>
          <cell r="E343">
            <v>85.567800000000005</v>
          </cell>
          <cell r="F343">
            <v>100.1721</v>
          </cell>
          <cell r="G343">
            <v>102.5116</v>
          </cell>
          <cell r="H343">
            <v>87.037000000000006</v>
          </cell>
          <cell r="I343">
            <v>131.49030000000002</v>
          </cell>
          <cell r="J343">
            <v>97.709000000000003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9400</v>
          </cell>
          <cell r="AH343">
            <v>90.924999999999997</v>
          </cell>
          <cell r="AI343">
            <v>87.367900000000006</v>
          </cell>
          <cell r="AJ343">
            <v>-3.5570999999999913</v>
          </cell>
          <cell r="AK343">
            <v>13.48056899947183</v>
          </cell>
          <cell r="AL343">
            <v>26.961137998943659</v>
          </cell>
          <cell r="AM343">
            <v>40.441706998415491</v>
          </cell>
          <cell r="AN343">
            <v>53.922275997887319</v>
          </cell>
          <cell r="AO343">
            <v>-13.48056899947183</v>
          </cell>
          <cell r="AP343">
            <v>-26.961137998943659</v>
          </cell>
          <cell r="AQ343">
            <v>-40.441706998415491</v>
          </cell>
        </row>
        <row r="344">
          <cell r="A344">
            <v>40584</v>
          </cell>
          <cell r="B344">
            <v>55.569400000000002</v>
          </cell>
          <cell r="C344">
            <v>106.04810000000001</v>
          </cell>
          <cell r="D344">
            <v>104.9641</v>
          </cell>
          <cell r="E344">
            <v>85.018300000000011</v>
          </cell>
          <cell r="F344">
            <v>97.148499999999999</v>
          </cell>
          <cell r="G344">
            <v>100.4657</v>
          </cell>
          <cell r="H344">
            <v>86.728400000000008</v>
          </cell>
          <cell r="I344">
            <v>131.06980000000001</v>
          </cell>
          <cell r="J344">
            <v>96.338999999999999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9401</v>
          </cell>
          <cell r="AH344">
            <v>90.875</v>
          </cell>
          <cell r="AI344">
            <v>87.284800000000004</v>
          </cell>
          <cell r="AJ344">
            <v>-3.5901999999999958</v>
          </cell>
          <cell r="AK344">
            <v>13.48056899947183</v>
          </cell>
          <cell r="AL344">
            <v>26.961137998943659</v>
          </cell>
          <cell r="AM344">
            <v>40.441706998415491</v>
          </cell>
          <cell r="AN344">
            <v>53.922275997887319</v>
          </cell>
          <cell r="AO344">
            <v>-13.48056899947183</v>
          </cell>
          <cell r="AP344">
            <v>-26.961137998943659</v>
          </cell>
          <cell r="AQ344">
            <v>-40.441706998415491</v>
          </cell>
        </row>
        <row r="345">
          <cell r="A345">
            <v>40585</v>
          </cell>
          <cell r="B345">
            <v>54.5182</v>
          </cell>
          <cell r="C345">
            <v>106.5364</v>
          </cell>
          <cell r="D345">
            <v>106.7843</v>
          </cell>
          <cell r="E345">
            <v>84.725300000000004</v>
          </cell>
          <cell r="F345">
            <v>96.853500000000011</v>
          </cell>
          <cell r="G345">
            <v>99.135000000000005</v>
          </cell>
          <cell r="H345">
            <v>86.728400000000008</v>
          </cell>
          <cell r="I345">
            <v>129.4171</v>
          </cell>
          <cell r="J345">
            <v>96.742000000000004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9402</v>
          </cell>
          <cell r="AH345">
            <v>89.325000000000003</v>
          </cell>
          <cell r="AI345">
            <v>85.015300000000011</v>
          </cell>
          <cell r="AJ345">
            <v>-4.3096999999999923</v>
          </cell>
          <cell r="AK345">
            <v>13.48056899947183</v>
          </cell>
          <cell r="AL345">
            <v>26.961137998943659</v>
          </cell>
          <cell r="AM345">
            <v>40.441706998415491</v>
          </cell>
          <cell r="AN345">
            <v>53.922275997887319</v>
          </cell>
          <cell r="AO345">
            <v>-13.48056899947183</v>
          </cell>
          <cell r="AP345">
            <v>-26.961137998943659</v>
          </cell>
          <cell r="AQ345">
            <v>-40.441706998415491</v>
          </cell>
        </row>
        <row r="346">
          <cell r="A346">
            <v>40588</v>
          </cell>
          <cell r="B346">
            <v>54.483200000000004</v>
          </cell>
          <cell r="C346">
            <v>105.25920000000001</v>
          </cell>
          <cell r="D346">
            <v>105.46050000000001</v>
          </cell>
          <cell r="E346">
            <v>84.065899999999999</v>
          </cell>
          <cell r="F346">
            <v>96.558500000000009</v>
          </cell>
          <cell r="G346">
            <v>101.23090000000001</v>
          </cell>
          <cell r="H346">
            <v>87.654300000000006</v>
          </cell>
          <cell r="I346">
            <v>130.5479</v>
          </cell>
          <cell r="J346">
            <v>96.581000000000003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9405</v>
          </cell>
          <cell r="AH346">
            <v>87.1875</v>
          </cell>
          <cell r="AI346">
            <v>82.571399999999997</v>
          </cell>
          <cell r="AJ346">
            <v>-4.616100000000003</v>
          </cell>
          <cell r="AK346">
            <v>13.48056899947183</v>
          </cell>
          <cell r="AL346">
            <v>26.961137998943659</v>
          </cell>
          <cell r="AM346">
            <v>40.441706998415491</v>
          </cell>
          <cell r="AN346">
            <v>53.922275997887319</v>
          </cell>
          <cell r="AO346">
            <v>-13.48056899947183</v>
          </cell>
          <cell r="AP346">
            <v>-26.961137998943659</v>
          </cell>
          <cell r="AQ346">
            <v>-40.441706998415491</v>
          </cell>
        </row>
        <row r="347">
          <cell r="A347">
            <v>40589</v>
          </cell>
          <cell r="B347">
            <v>56.708100000000002</v>
          </cell>
          <cell r="C347">
            <v>107.6071</v>
          </cell>
          <cell r="D347">
            <v>107.81020000000001</v>
          </cell>
          <cell r="E347">
            <v>85.421199999999999</v>
          </cell>
          <cell r="F347">
            <v>98.770900000000012</v>
          </cell>
          <cell r="G347">
            <v>105.78840000000001</v>
          </cell>
          <cell r="H347">
            <v>90.123500000000007</v>
          </cell>
          <cell r="I347">
            <v>130.18550000000002</v>
          </cell>
          <cell r="J347">
            <v>97.856999999999999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9406</v>
          </cell>
          <cell r="AH347">
            <v>88.575000000000003</v>
          </cell>
          <cell r="AI347">
            <v>83.610500000000002</v>
          </cell>
          <cell r="AJ347">
            <v>-4.964500000000001</v>
          </cell>
          <cell r="AK347">
            <v>13.48056899947183</v>
          </cell>
          <cell r="AL347">
            <v>26.961137998943659</v>
          </cell>
          <cell r="AM347">
            <v>40.441706998415491</v>
          </cell>
          <cell r="AN347">
            <v>53.922275997887319</v>
          </cell>
          <cell r="AO347">
            <v>-13.48056899947183</v>
          </cell>
          <cell r="AP347">
            <v>-26.961137998943659</v>
          </cell>
          <cell r="AQ347">
            <v>-40.441706998415491</v>
          </cell>
        </row>
        <row r="348">
          <cell r="A348">
            <v>40590</v>
          </cell>
          <cell r="B348">
            <v>60.422000000000004</v>
          </cell>
          <cell r="C348">
            <v>110.76260000000001</v>
          </cell>
          <cell r="D348">
            <v>113.0502</v>
          </cell>
          <cell r="E348">
            <v>89.487200000000001</v>
          </cell>
          <cell r="F348">
            <v>102.2861</v>
          </cell>
          <cell r="G348">
            <v>108.2834</v>
          </cell>
          <cell r="H348">
            <v>92.654300000000006</v>
          </cell>
          <cell r="I348">
            <v>130.47550000000001</v>
          </cell>
          <cell r="J348">
            <v>100.23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9407</v>
          </cell>
          <cell r="AH348">
            <v>85.825000000000003</v>
          </cell>
          <cell r="AI348">
            <v>78.664299999999997</v>
          </cell>
          <cell r="AJ348">
            <v>-7.1607000000000056</v>
          </cell>
          <cell r="AK348">
            <v>13.48056899947183</v>
          </cell>
          <cell r="AL348">
            <v>26.961137998943659</v>
          </cell>
          <cell r="AM348">
            <v>40.441706998415491</v>
          </cell>
          <cell r="AN348">
            <v>53.922275997887319</v>
          </cell>
          <cell r="AO348">
            <v>-13.48056899947183</v>
          </cell>
          <cell r="AP348">
            <v>-26.961137998943659</v>
          </cell>
          <cell r="AQ348">
            <v>-40.441706998415491</v>
          </cell>
        </row>
        <row r="349">
          <cell r="A349">
            <v>40591</v>
          </cell>
          <cell r="B349">
            <v>61.490700000000004</v>
          </cell>
          <cell r="C349">
            <v>110.38690000000001</v>
          </cell>
          <cell r="D349">
            <v>114.8152</v>
          </cell>
          <cell r="E349">
            <v>89.157499999999999</v>
          </cell>
          <cell r="F349">
            <v>101.6961</v>
          </cell>
          <cell r="G349">
            <v>108.11710000000001</v>
          </cell>
          <cell r="H349">
            <v>92.40740000000001</v>
          </cell>
          <cell r="I349">
            <v>133.5924</v>
          </cell>
          <cell r="J349">
            <v>100.953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9408</v>
          </cell>
          <cell r="AH349">
            <v>85.5625</v>
          </cell>
          <cell r="AI349">
            <v>78.057500000000005</v>
          </cell>
          <cell r="AJ349">
            <v>-7.5049999999999955</v>
          </cell>
          <cell r="AK349">
            <v>13.48056899947183</v>
          </cell>
          <cell r="AL349">
            <v>26.961137998943659</v>
          </cell>
          <cell r="AM349">
            <v>40.441706998415491</v>
          </cell>
          <cell r="AN349">
            <v>53.922275997887319</v>
          </cell>
          <cell r="AO349">
            <v>-13.48056899947183</v>
          </cell>
          <cell r="AP349">
            <v>-26.961137998943659</v>
          </cell>
          <cell r="AQ349">
            <v>-40.441706998415491</v>
          </cell>
        </row>
        <row r="350">
          <cell r="A350">
            <v>40592</v>
          </cell>
          <cell r="B350">
            <v>61.385600000000004</v>
          </cell>
          <cell r="C350">
            <v>109.3914</v>
          </cell>
          <cell r="D350">
            <v>114.57250000000001</v>
          </cell>
          <cell r="E350">
            <v>89.450500000000005</v>
          </cell>
          <cell r="F350">
            <v>101.6224</v>
          </cell>
          <cell r="G350">
            <v>106.4038</v>
          </cell>
          <cell r="H350">
            <v>91.913600000000002</v>
          </cell>
          <cell r="I350">
            <v>134.56370000000001</v>
          </cell>
          <cell r="J350">
            <v>100.42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9409</v>
          </cell>
          <cell r="AH350">
            <v>89.912499999999994</v>
          </cell>
          <cell r="AI350">
            <v>81.257900000000006</v>
          </cell>
          <cell r="AJ350">
            <v>-8.6545999999999879</v>
          </cell>
          <cell r="AK350">
            <v>13.48056899947183</v>
          </cell>
          <cell r="AL350">
            <v>26.961137998943659</v>
          </cell>
          <cell r="AM350">
            <v>40.441706998415491</v>
          </cell>
          <cell r="AN350">
            <v>53.922275997887319</v>
          </cell>
          <cell r="AO350">
            <v>-13.48056899947183</v>
          </cell>
          <cell r="AP350">
            <v>-26.961137998943659</v>
          </cell>
          <cell r="AQ350">
            <v>-40.441706998415491</v>
          </cell>
        </row>
        <row r="351">
          <cell r="A351">
            <v>40595</v>
          </cell>
          <cell r="B351">
            <v>59.073100000000004</v>
          </cell>
          <cell r="C351">
            <v>107.34410000000001</v>
          </cell>
          <cell r="D351">
            <v>111.06450000000001</v>
          </cell>
          <cell r="E351">
            <v>87.692300000000003</v>
          </cell>
          <cell r="F351">
            <v>100.6883</v>
          </cell>
          <cell r="G351">
            <v>103.29340000000001</v>
          </cell>
          <cell r="H351">
            <v>88.271600000000007</v>
          </cell>
          <cell r="I351">
            <v>132.37460000000002</v>
          </cell>
          <cell r="J351">
            <v>97.686999999999998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9412</v>
          </cell>
          <cell r="AH351">
            <v>88.125</v>
          </cell>
          <cell r="AI351">
            <v>79.794899999999998</v>
          </cell>
          <cell r="AJ351">
            <v>-8.3301000000000016</v>
          </cell>
          <cell r="AK351">
            <v>13.48056899947183</v>
          </cell>
          <cell r="AL351">
            <v>26.961137998943659</v>
          </cell>
          <cell r="AM351">
            <v>40.441706998415491</v>
          </cell>
          <cell r="AN351">
            <v>53.922275997887319</v>
          </cell>
          <cell r="AO351">
            <v>-13.48056899947183</v>
          </cell>
          <cell r="AP351">
            <v>-26.961137998943659</v>
          </cell>
          <cell r="AQ351">
            <v>-40.441706998415491</v>
          </cell>
        </row>
        <row r="352">
          <cell r="A352">
            <v>40596</v>
          </cell>
          <cell r="B352">
            <v>56.059900000000006</v>
          </cell>
          <cell r="C352">
            <v>104.35760000000001</v>
          </cell>
          <cell r="D352">
            <v>108.68170000000001</v>
          </cell>
          <cell r="E352">
            <v>85.20150000000001</v>
          </cell>
          <cell r="F352">
            <v>101.4503</v>
          </cell>
          <cell r="G352">
            <v>102.24550000000001</v>
          </cell>
          <cell r="H352">
            <v>87.901200000000003</v>
          </cell>
          <cell r="I352">
            <v>133.01249999999999</v>
          </cell>
          <cell r="J352">
            <v>96.778999999999996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9413</v>
          </cell>
          <cell r="AH352">
            <v>89.737499999999997</v>
          </cell>
          <cell r="AI352">
            <v>81.357700000000008</v>
          </cell>
          <cell r="AJ352">
            <v>-8.3797999999999888</v>
          </cell>
          <cell r="AK352">
            <v>13.48056899947183</v>
          </cell>
          <cell r="AL352">
            <v>26.961137998943659</v>
          </cell>
          <cell r="AM352">
            <v>40.441706998415491</v>
          </cell>
          <cell r="AN352">
            <v>53.922275997887319</v>
          </cell>
          <cell r="AO352">
            <v>-13.48056899947183</v>
          </cell>
          <cell r="AP352">
            <v>-26.961137998943659</v>
          </cell>
          <cell r="AQ352">
            <v>-40.441706998415491</v>
          </cell>
        </row>
        <row r="353">
          <cell r="A353">
            <v>40597</v>
          </cell>
          <cell r="B353">
            <v>56.340200000000003</v>
          </cell>
          <cell r="C353">
            <v>103.3622</v>
          </cell>
          <cell r="D353">
            <v>108.39490000000001</v>
          </cell>
          <cell r="E353">
            <v>86.2637</v>
          </cell>
          <cell r="F353">
            <v>105.8014</v>
          </cell>
          <cell r="G353">
            <v>101.06450000000001</v>
          </cell>
          <cell r="H353">
            <v>87.592600000000004</v>
          </cell>
          <cell r="I353">
            <v>132.5051</v>
          </cell>
          <cell r="J353">
            <v>96.338999999999999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9414</v>
          </cell>
          <cell r="AH353">
            <v>93.037499999999994</v>
          </cell>
          <cell r="AI353">
            <v>83.976200000000006</v>
          </cell>
          <cell r="AJ353">
            <v>-9.0612999999999886</v>
          </cell>
          <cell r="AK353">
            <v>13.48056899947183</v>
          </cell>
          <cell r="AL353">
            <v>26.961137998943659</v>
          </cell>
          <cell r="AM353">
            <v>40.441706998415491</v>
          </cell>
          <cell r="AN353">
            <v>53.922275997887319</v>
          </cell>
          <cell r="AO353">
            <v>-13.48056899947183</v>
          </cell>
          <cell r="AP353">
            <v>-26.961137998943659</v>
          </cell>
          <cell r="AQ353">
            <v>-40.441706998415491</v>
          </cell>
        </row>
        <row r="354">
          <cell r="A354">
            <v>40598</v>
          </cell>
          <cell r="B354">
            <v>53.729900000000001</v>
          </cell>
          <cell r="C354">
            <v>102.64840000000001</v>
          </cell>
          <cell r="D354">
            <v>107.15940000000001</v>
          </cell>
          <cell r="E354">
            <v>90.769199999999998</v>
          </cell>
          <cell r="F354">
            <v>104.71980000000001</v>
          </cell>
          <cell r="G354">
            <v>99.4345</v>
          </cell>
          <cell r="H354">
            <v>86.975300000000004</v>
          </cell>
          <cell r="I354">
            <v>128.72130000000001</v>
          </cell>
          <cell r="J354">
            <v>95.463000000000008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9415</v>
          </cell>
          <cell r="AH354">
            <v>94.55</v>
          </cell>
          <cell r="AI354">
            <v>85.364500000000007</v>
          </cell>
          <cell r="AJ354">
            <v>-9.1854999999999905</v>
          </cell>
          <cell r="AK354">
            <v>13.48056899947183</v>
          </cell>
          <cell r="AL354">
            <v>26.961137998943659</v>
          </cell>
          <cell r="AM354">
            <v>40.441706998415491</v>
          </cell>
          <cell r="AN354">
            <v>53.922275997887319</v>
          </cell>
          <cell r="AO354">
            <v>-13.48056899947183</v>
          </cell>
          <cell r="AP354">
            <v>-26.961137998943659</v>
          </cell>
          <cell r="AQ354">
            <v>-40.441706998415491</v>
          </cell>
        </row>
        <row r="355">
          <cell r="A355">
            <v>40599</v>
          </cell>
          <cell r="B355">
            <v>55.096299999999999</v>
          </cell>
          <cell r="C355">
            <v>105.015</v>
          </cell>
          <cell r="D355">
            <v>109.29950000000001</v>
          </cell>
          <cell r="E355">
            <v>92.710599999999999</v>
          </cell>
          <cell r="F355">
            <v>105.1622</v>
          </cell>
          <cell r="G355">
            <v>101.51360000000001</v>
          </cell>
          <cell r="H355">
            <v>88.827200000000005</v>
          </cell>
          <cell r="I355">
            <v>129.7216</v>
          </cell>
          <cell r="J355">
            <v>96.875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9416</v>
          </cell>
          <cell r="AH355">
            <v>96.4375</v>
          </cell>
          <cell r="AI355">
            <v>87.766900000000007</v>
          </cell>
          <cell r="AJ355">
            <v>-8.6705999999999932</v>
          </cell>
          <cell r="AK355">
            <v>13.48056899947183</v>
          </cell>
          <cell r="AL355">
            <v>26.961137998943659</v>
          </cell>
          <cell r="AM355">
            <v>40.441706998415491</v>
          </cell>
          <cell r="AN355">
            <v>53.922275997887319</v>
          </cell>
          <cell r="AO355">
            <v>-13.48056899947183</v>
          </cell>
          <cell r="AP355">
            <v>-26.961137998943659</v>
          </cell>
          <cell r="AQ355">
            <v>-40.441706998415491</v>
          </cell>
        </row>
        <row r="356">
          <cell r="A356">
            <v>40602</v>
          </cell>
          <cell r="B356">
            <v>55.411700000000003</v>
          </cell>
          <cell r="C356">
            <v>106.2735</v>
          </cell>
          <cell r="D356">
            <v>112.41040000000001</v>
          </cell>
          <cell r="E356">
            <v>93.186800000000005</v>
          </cell>
          <cell r="F356">
            <v>106.17010000000001</v>
          </cell>
          <cell r="G356">
            <v>100.7984</v>
          </cell>
          <cell r="H356">
            <v>88.518500000000003</v>
          </cell>
          <cell r="I356">
            <v>131.73670000000001</v>
          </cell>
          <cell r="J356">
            <v>96.629000000000005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9419</v>
          </cell>
          <cell r="AH356">
            <v>94.15</v>
          </cell>
          <cell r="AI356">
            <v>86.894100000000009</v>
          </cell>
          <cell r="AJ356">
            <v>-7.2558999999999969</v>
          </cell>
          <cell r="AK356">
            <v>13.48056899947183</v>
          </cell>
          <cell r="AL356">
            <v>26.961137998943659</v>
          </cell>
          <cell r="AM356">
            <v>40.441706998415491</v>
          </cell>
          <cell r="AN356">
            <v>53.922275997887319</v>
          </cell>
          <cell r="AO356">
            <v>-13.48056899947183</v>
          </cell>
          <cell r="AP356">
            <v>-26.961137998943659</v>
          </cell>
          <cell r="AQ356">
            <v>-40.441706998415491</v>
          </cell>
        </row>
        <row r="357">
          <cell r="A357">
            <v>40603</v>
          </cell>
          <cell r="B357">
            <v>54.5182</v>
          </cell>
          <cell r="C357">
            <v>103.5312</v>
          </cell>
          <cell r="D357">
            <v>108.5163</v>
          </cell>
          <cell r="E357">
            <v>90.732600000000005</v>
          </cell>
          <cell r="F357">
            <v>104.67060000000001</v>
          </cell>
          <cell r="G357">
            <v>99.201599999999999</v>
          </cell>
          <cell r="H357">
            <v>88.456800000000001</v>
          </cell>
          <cell r="I357">
            <v>130.01150000000001</v>
          </cell>
          <cell r="J357">
            <v>94.828000000000003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9420</v>
          </cell>
          <cell r="AH357">
            <v>92.5</v>
          </cell>
          <cell r="AI357">
            <v>84.001199999999997</v>
          </cell>
          <cell r="AJ357">
            <v>-8.4988000000000028</v>
          </cell>
          <cell r="AK357">
            <v>13.48056899947183</v>
          </cell>
          <cell r="AL357">
            <v>26.961137998943659</v>
          </cell>
          <cell r="AM357">
            <v>40.441706998415491</v>
          </cell>
          <cell r="AN357">
            <v>53.922275997887319</v>
          </cell>
          <cell r="AO357">
            <v>-13.48056899947183</v>
          </cell>
          <cell r="AP357">
            <v>-26.961137998943659</v>
          </cell>
          <cell r="AQ357">
            <v>-40.441706998415491</v>
          </cell>
        </row>
        <row r="358">
          <cell r="A358">
            <v>40604</v>
          </cell>
          <cell r="B358">
            <v>54.0627</v>
          </cell>
          <cell r="C358">
            <v>102.04730000000001</v>
          </cell>
          <cell r="D358">
            <v>107.0712</v>
          </cell>
          <cell r="E358">
            <v>89.01100000000001</v>
          </cell>
          <cell r="F358">
            <v>104.4002</v>
          </cell>
          <cell r="G358">
            <v>97.970700000000008</v>
          </cell>
          <cell r="H358">
            <v>86.666700000000006</v>
          </cell>
          <cell r="I358">
            <v>126.92360000000001</v>
          </cell>
          <cell r="J358">
            <v>94.567999999999998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9421</v>
          </cell>
          <cell r="AH358">
            <v>94.674999999999997</v>
          </cell>
          <cell r="AI358">
            <v>85.165000000000006</v>
          </cell>
          <cell r="AJ358">
            <v>-9.5099999999999909</v>
          </cell>
          <cell r="AK358">
            <v>13.48056899947183</v>
          </cell>
          <cell r="AL358">
            <v>26.961137998943659</v>
          </cell>
          <cell r="AM358">
            <v>40.441706998415491</v>
          </cell>
          <cell r="AN358">
            <v>53.922275997887319</v>
          </cell>
          <cell r="AO358">
            <v>-13.48056899947183</v>
          </cell>
          <cell r="AP358">
            <v>-26.961137998943659</v>
          </cell>
          <cell r="AQ358">
            <v>-40.441706998415491</v>
          </cell>
        </row>
        <row r="359">
          <cell r="A359">
            <v>40605</v>
          </cell>
          <cell r="B359">
            <v>52.556100000000001</v>
          </cell>
          <cell r="C359">
            <v>101.74680000000001</v>
          </cell>
          <cell r="D359">
            <v>107.6558</v>
          </cell>
          <cell r="E359">
            <v>88.754600000000011</v>
          </cell>
          <cell r="F359">
            <v>104.2527</v>
          </cell>
          <cell r="G359">
            <v>95.143000000000001</v>
          </cell>
          <cell r="H359">
            <v>84.629600000000011</v>
          </cell>
          <cell r="I359">
            <v>127.605</v>
          </cell>
          <cell r="J359">
            <v>94.067999999999998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9422</v>
          </cell>
          <cell r="AH359">
            <v>96.087500000000006</v>
          </cell>
          <cell r="AI359">
            <v>87.376199999999997</v>
          </cell>
          <cell r="AJ359">
            <v>-8.7113000000000085</v>
          </cell>
          <cell r="AK359">
            <v>13.48056899947183</v>
          </cell>
          <cell r="AL359">
            <v>26.961137998943659</v>
          </cell>
          <cell r="AM359">
            <v>40.441706998415491</v>
          </cell>
          <cell r="AN359">
            <v>53.922275997887319</v>
          </cell>
          <cell r="AO359">
            <v>-13.48056899947183</v>
          </cell>
          <cell r="AP359">
            <v>-26.961137998943659</v>
          </cell>
          <cell r="AQ359">
            <v>-40.441706998415491</v>
          </cell>
        </row>
        <row r="360">
          <cell r="A360">
            <v>40606</v>
          </cell>
          <cell r="B360">
            <v>52.398400000000002</v>
          </cell>
          <cell r="C360">
            <v>99.943700000000007</v>
          </cell>
          <cell r="D360">
            <v>104.8318</v>
          </cell>
          <cell r="E360">
            <v>87.838800000000006</v>
          </cell>
          <cell r="F360">
            <v>102.75320000000001</v>
          </cell>
          <cell r="G360">
            <v>97.737800000000007</v>
          </cell>
          <cell r="H360">
            <v>86.605000000000004</v>
          </cell>
          <cell r="I360">
            <v>128.73580000000001</v>
          </cell>
          <cell r="J360">
            <v>92.727000000000004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9423</v>
          </cell>
          <cell r="AH360">
            <v>97.337500000000006</v>
          </cell>
          <cell r="AI360">
            <v>88.564900000000009</v>
          </cell>
          <cell r="AJ360">
            <v>-8.7725999999999971</v>
          </cell>
          <cell r="AK360">
            <v>13.48056899947183</v>
          </cell>
          <cell r="AL360">
            <v>26.961137998943659</v>
          </cell>
          <cell r="AM360">
            <v>40.441706998415491</v>
          </cell>
          <cell r="AN360">
            <v>53.922275997887319</v>
          </cell>
          <cell r="AO360">
            <v>-13.48056899947183</v>
          </cell>
          <cell r="AP360">
            <v>-26.961137998943659</v>
          </cell>
          <cell r="AQ360">
            <v>-40.441706998415491</v>
          </cell>
        </row>
        <row r="361">
          <cell r="A361">
            <v>40609</v>
          </cell>
          <cell r="B361">
            <v>51.645200000000003</v>
          </cell>
          <cell r="C361">
            <v>98.102900000000005</v>
          </cell>
          <cell r="D361">
            <v>102.70270000000001</v>
          </cell>
          <cell r="E361">
            <v>86.30040000000001</v>
          </cell>
          <cell r="F361">
            <v>102.35990000000001</v>
          </cell>
          <cell r="G361">
            <v>94.893500000000003</v>
          </cell>
          <cell r="H361">
            <v>85</v>
          </cell>
          <cell r="I361">
            <v>128.30090000000001</v>
          </cell>
          <cell r="J361">
            <v>91.956000000000003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9426</v>
          </cell>
          <cell r="AH361">
            <v>97.775000000000006</v>
          </cell>
          <cell r="AI361">
            <v>89.579100000000011</v>
          </cell>
          <cell r="AJ361">
            <v>-8.1958999999999946</v>
          </cell>
          <cell r="AK361">
            <v>13.48056899947183</v>
          </cell>
          <cell r="AL361">
            <v>26.961137998943659</v>
          </cell>
          <cell r="AM361">
            <v>40.441706998415491</v>
          </cell>
          <cell r="AN361">
            <v>53.922275997887319</v>
          </cell>
          <cell r="AO361">
            <v>-13.48056899947183</v>
          </cell>
          <cell r="AP361">
            <v>-26.961137998943659</v>
          </cell>
          <cell r="AQ361">
            <v>-40.441706998415491</v>
          </cell>
        </row>
        <row r="362">
          <cell r="A362">
            <v>40610</v>
          </cell>
          <cell r="B362">
            <v>51.592600000000004</v>
          </cell>
          <cell r="C362">
            <v>99.924900000000008</v>
          </cell>
          <cell r="D362">
            <v>104.2471</v>
          </cell>
          <cell r="E362">
            <v>87.838800000000006</v>
          </cell>
          <cell r="F362">
            <v>103.7119</v>
          </cell>
          <cell r="G362">
            <v>94.9268</v>
          </cell>
          <cell r="H362">
            <v>85.6173</v>
          </cell>
          <cell r="I362">
            <v>128.1994</v>
          </cell>
          <cell r="J362">
            <v>92.903999999999996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9427</v>
          </cell>
          <cell r="AH362">
            <v>96.75</v>
          </cell>
          <cell r="AI362">
            <v>88.855900000000005</v>
          </cell>
          <cell r="AJ362">
            <v>-7.8940999999999946</v>
          </cell>
          <cell r="AK362">
            <v>13.48056899947183</v>
          </cell>
          <cell r="AL362">
            <v>26.961137998943659</v>
          </cell>
          <cell r="AM362">
            <v>40.441706998415491</v>
          </cell>
          <cell r="AN362">
            <v>53.922275997887319</v>
          </cell>
          <cell r="AO362">
            <v>-13.48056899947183</v>
          </cell>
          <cell r="AP362">
            <v>-26.961137998943659</v>
          </cell>
          <cell r="AQ362">
            <v>-40.441706998415491</v>
          </cell>
        </row>
        <row r="363">
          <cell r="A363">
            <v>40611</v>
          </cell>
          <cell r="B363">
            <v>50.8568</v>
          </cell>
          <cell r="C363">
            <v>98.985700000000008</v>
          </cell>
          <cell r="D363">
            <v>102.3276</v>
          </cell>
          <cell r="E363">
            <v>85.641000000000005</v>
          </cell>
          <cell r="F363">
            <v>102.01570000000001</v>
          </cell>
          <cell r="G363">
            <v>94.311400000000006</v>
          </cell>
          <cell r="H363">
            <v>83.950600000000009</v>
          </cell>
          <cell r="I363">
            <v>131.75120000000001</v>
          </cell>
          <cell r="J363">
            <v>92.338999999999999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9428</v>
          </cell>
          <cell r="AH363">
            <v>97.025000000000006</v>
          </cell>
          <cell r="AI363">
            <v>87.883300000000006</v>
          </cell>
          <cell r="AJ363">
            <v>-9.1417000000000002</v>
          </cell>
          <cell r="AK363">
            <v>13.48056899947183</v>
          </cell>
          <cell r="AL363">
            <v>26.961137998943659</v>
          </cell>
          <cell r="AM363">
            <v>40.441706998415491</v>
          </cell>
          <cell r="AN363">
            <v>53.922275997887319</v>
          </cell>
          <cell r="AO363">
            <v>-13.48056899947183</v>
          </cell>
          <cell r="AP363">
            <v>-26.961137998943659</v>
          </cell>
          <cell r="AQ363">
            <v>-40.441706998415491</v>
          </cell>
        </row>
        <row r="364">
          <cell r="A364">
            <v>40612</v>
          </cell>
          <cell r="B364">
            <v>50.278700000000001</v>
          </cell>
          <cell r="C364">
            <v>98.797899999999998</v>
          </cell>
          <cell r="D364">
            <v>101.4341</v>
          </cell>
          <cell r="E364">
            <v>85.457900000000009</v>
          </cell>
          <cell r="F364">
            <v>101.49950000000001</v>
          </cell>
          <cell r="G364">
            <v>95.07650000000001</v>
          </cell>
          <cell r="H364">
            <v>83.703699999999998</v>
          </cell>
          <cell r="I364">
            <v>130.5624</v>
          </cell>
          <cell r="J364">
            <v>91.347000000000008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9429</v>
          </cell>
          <cell r="AH364">
            <v>93.412499999999994</v>
          </cell>
          <cell r="AI364">
            <v>84.707700000000003</v>
          </cell>
          <cell r="AJ364">
            <v>-8.7047999999999917</v>
          </cell>
          <cell r="AK364">
            <v>13.48056899947183</v>
          </cell>
          <cell r="AL364">
            <v>26.961137998943659</v>
          </cell>
          <cell r="AM364">
            <v>40.441706998415491</v>
          </cell>
          <cell r="AN364">
            <v>53.922275997887319</v>
          </cell>
          <cell r="AO364">
            <v>-13.48056899947183</v>
          </cell>
          <cell r="AP364">
            <v>-26.961137998943659</v>
          </cell>
          <cell r="AQ364">
            <v>-40.441706998415491</v>
          </cell>
        </row>
        <row r="365">
          <cell r="A365">
            <v>40613</v>
          </cell>
          <cell r="B365">
            <v>50.313700000000004</v>
          </cell>
          <cell r="C365">
            <v>99.812200000000004</v>
          </cell>
          <cell r="D365">
            <v>103.14400000000001</v>
          </cell>
          <cell r="E365">
            <v>85.421199999999999</v>
          </cell>
          <cell r="F365">
            <v>100.762</v>
          </cell>
          <cell r="G365">
            <v>95.459100000000007</v>
          </cell>
          <cell r="H365">
            <v>83.64200000000001</v>
          </cell>
          <cell r="I365">
            <v>129.56210000000002</v>
          </cell>
          <cell r="J365">
            <v>91.013999999999996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9430</v>
          </cell>
          <cell r="AH365">
            <v>93.3</v>
          </cell>
          <cell r="AI365">
            <v>83.685299999999998</v>
          </cell>
          <cell r="AJ365">
            <v>-9.6146999999999991</v>
          </cell>
          <cell r="AK365">
            <v>13.48056899947183</v>
          </cell>
          <cell r="AL365">
            <v>26.961137998943659</v>
          </cell>
          <cell r="AM365">
            <v>40.441706998415491</v>
          </cell>
          <cell r="AN365">
            <v>53.922275997887319</v>
          </cell>
          <cell r="AO365">
            <v>-13.48056899947183</v>
          </cell>
          <cell r="AP365">
            <v>-26.961137998943659</v>
          </cell>
          <cell r="AQ365">
            <v>-40.441706998415491</v>
          </cell>
        </row>
        <row r="366">
          <cell r="A366">
            <v>40616</v>
          </cell>
          <cell r="B366">
            <v>52.380900000000004</v>
          </cell>
          <cell r="C366">
            <v>99.680700000000002</v>
          </cell>
          <cell r="D366">
            <v>104.69940000000001</v>
          </cell>
          <cell r="E366">
            <v>88.278400000000005</v>
          </cell>
          <cell r="F366">
            <v>102.3353</v>
          </cell>
          <cell r="G366">
            <v>97.554900000000004</v>
          </cell>
          <cell r="H366">
            <v>85.061700000000002</v>
          </cell>
          <cell r="I366">
            <v>128.67780000000002</v>
          </cell>
          <cell r="J366">
            <v>91.266000000000005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9433</v>
          </cell>
          <cell r="AH366">
            <v>91.7</v>
          </cell>
          <cell r="AI366">
            <v>81.848100000000002</v>
          </cell>
          <cell r="AJ366">
            <v>-9.8519000000000005</v>
          </cell>
          <cell r="AK366">
            <v>13.48056899947183</v>
          </cell>
          <cell r="AL366">
            <v>26.961137998943659</v>
          </cell>
          <cell r="AM366">
            <v>40.441706998415491</v>
          </cell>
          <cell r="AN366">
            <v>53.922275997887319</v>
          </cell>
          <cell r="AO366">
            <v>-13.48056899947183</v>
          </cell>
          <cell r="AP366">
            <v>-26.961137998943659</v>
          </cell>
          <cell r="AQ366">
            <v>-40.441706998415491</v>
          </cell>
        </row>
        <row r="367">
          <cell r="A367">
            <v>40617</v>
          </cell>
          <cell r="B367">
            <v>51.347300000000004</v>
          </cell>
          <cell r="C367">
            <v>97.595800000000011</v>
          </cell>
          <cell r="D367">
            <v>101.048</v>
          </cell>
          <cell r="E367">
            <v>85.0916</v>
          </cell>
          <cell r="F367">
            <v>98.082599999999999</v>
          </cell>
          <cell r="G367">
            <v>91.849600000000009</v>
          </cell>
          <cell r="H367">
            <v>80.6173</v>
          </cell>
          <cell r="I367">
            <v>124.57510000000001</v>
          </cell>
          <cell r="J367">
            <v>89.525999999999996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9434</v>
          </cell>
          <cell r="AH367">
            <v>91.575000000000003</v>
          </cell>
          <cell r="AI367">
            <v>82.388500000000008</v>
          </cell>
          <cell r="AJ367">
            <v>-9.1864999999999952</v>
          </cell>
          <cell r="AK367">
            <v>13.48056899947183</v>
          </cell>
          <cell r="AL367">
            <v>26.961137998943659</v>
          </cell>
          <cell r="AM367">
            <v>40.441706998415491</v>
          </cell>
          <cell r="AN367">
            <v>53.922275997887319</v>
          </cell>
          <cell r="AO367">
            <v>-13.48056899947183</v>
          </cell>
          <cell r="AP367">
            <v>-26.961137998943659</v>
          </cell>
          <cell r="AQ367">
            <v>-40.441706998415491</v>
          </cell>
        </row>
        <row r="368">
          <cell r="A368">
            <v>40618</v>
          </cell>
          <cell r="B368">
            <v>49.630500000000005</v>
          </cell>
          <cell r="C368">
            <v>94.553000000000011</v>
          </cell>
          <cell r="D368">
            <v>98.400400000000005</v>
          </cell>
          <cell r="E368">
            <v>82.674000000000007</v>
          </cell>
          <cell r="F368">
            <v>95.231099999999998</v>
          </cell>
          <cell r="G368">
            <v>89.371200000000002</v>
          </cell>
          <cell r="H368">
            <v>78.148200000000003</v>
          </cell>
          <cell r="I368">
            <v>121.63210000000001</v>
          </cell>
          <cell r="J368">
            <v>87.18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9435</v>
          </cell>
          <cell r="AH368">
            <v>91.337500000000006</v>
          </cell>
          <cell r="AI368">
            <v>81.515600000000006</v>
          </cell>
          <cell r="AJ368">
            <v>-9.8218999999999994</v>
          </cell>
          <cell r="AK368">
            <v>13.48056899947183</v>
          </cell>
          <cell r="AL368">
            <v>26.961137998943659</v>
          </cell>
          <cell r="AM368">
            <v>40.441706998415491</v>
          </cell>
          <cell r="AN368">
            <v>53.922275997887319</v>
          </cell>
          <cell r="AO368">
            <v>-13.48056899947183</v>
          </cell>
          <cell r="AP368">
            <v>-26.961137998943659</v>
          </cell>
          <cell r="AQ368">
            <v>-40.441706998415491</v>
          </cell>
        </row>
        <row r="369">
          <cell r="A369">
            <v>40619</v>
          </cell>
          <cell r="B369">
            <v>50.296199999999999</v>
          </cell>
          <cell r="C369">
            <v>97.201400000000007</v>
          </cell>
          <cell r="D369">
            <v>100.2647</v>
          </cell>
          <cell r="E369">
            <v>82.6374</v>
          </cell>
          <cell r="F369">
            <v>96.189800000000005</v>
          </cell>
          <cell r="G369">
            <v>91.15100000000001</v>
          </cell>
          <cell r="H369">
            <v>80.185200000000009</v>
          </cell>
          <cell r="I369">
            <v>124.85050000000001</v>
          </cell>
          <cell r="J369">
            <v>88.545000000000002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9436</v>
          </cell>
          <cell r="AH369">
            <v>91.775000000000006</v>
          </cell>
          <cell r="AI369">
            <v>81.623699999999999</v>
          </cell>
          <cell r="AJ369">
            <v>-10.151300000000006</v>
          </cell>
          <cell r="AK369">
            <v>13.48056899947183</v>
          </cell>
          <cell r="AL369">
            <v>26.961137998943659</v>
          </cell>
          <cell r="AM369">
            <v>40.441706998415491</v>
          </cell>
          <cell r="AN369">
            <v>53.922275997887319</v>
          </cell>
          <cell r="AO369">
            <v>-13.48056899947183</v>
          </cell>
          <cell r="AP369">
            <v>-26.961137998943659</v>
          </cell>
          <cell r="AQ369">
            <v>-40.441706998415491</v>
          </cell>
        </row>
        <row r="370">
          <cell r="A370">
            <v>40620</v>
          </cell>
          <cell r="B370">
            <v>51.067100000000003</v>
          </cell>
          <cell r="C370">
            <v>97.670900000000003</v>
          </cell>
          <cell r="D370">
            <v>102.449</v>
          </cell>
          <cell r="E370">
            <v>82.197800000000001</v>
          </cell>
          <cell r="F370">
            <v>98.598800000000011</v>
          </cell>
          <cell r="G370">
            <v>90.652000000000001</v>
          </cell>
          <cell r="H370">
            <v>79.0124</v>
          </cell>
          <cell r="I370">
            <v>125.5609</v>
          </cell>
          <cell r="J370">
            <v>88.465000000000003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9437</v>
          </cell>
          <cell r="AH370">
            <v>92.55</v>
          </cell>
          <cell r="AI370">
            <v>81.831600000000009</v>
          </cell>
          <cell r="AJ370">
            <v>-10.718399999999988</v>
          </cell>
          <cell r="AK370">
            <v>13.48056899947183</v>
          </cell>
          <cell r="AL370">
            <v>26.961137998943659</v>
          </cell>
          <cell r="AM370">
            <v>40.441706998415491</v>
          </cell>
          <cell r="AN370">
            <v>53.922275997887319</v>
          </cell>
          <cell r="AO370">
            <v>-13.48056899947183</v>
          </cell>
          <cell r="AP370">
            <v>-26.961137998943659</v>
          </cell>
          <cell r="AQ370">
            <v>-40.441706998415491</v>
          </cell>
        </row>
        <row r="371">
          <cell r="A371">
            <v>40623</v>
          </cell>
          <cell r="B371">
            <v>51.505000000000003</v>
          </cell>
          <cell r="C371">
            <v>99.88730000000001</v>
          </cell>
          <cell r="D371">
            <v>106.1776</v>
          </cell>
          <cell r="E371">
            <v>84.8352</v>
          </cell>
          <cell r="F371">
            <v>100.9341</v>
          </cell>
          <cell r="G371">
            <v>92.880900000000011</v>
          </cell>
          <cell r="H371">
            <v>80.061700000000002</v>
          </cell>
          <cell r="I371">
            <v>130.05500000000001</v>
          </cell>
          <cell r="J371">
            <v>90.335999999999999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9440</v>
          </cell>
          <cell r="AH371">
            <v>92.362499999999997</v>
          </cell>
          <cell r="AI371">
            <v>81.95620000000001</v>
          </cell>
          <cell r="AJ371">
            <v>-10.406299999999987</v>
          </cell>
          <cell r="AK371">
            <v>13.48056899947183</v>
          </cell>
          <cell r="AL371">
            <v>26.961137998943659</v>
          </cell>
          <cell r="AM371">
            <v>40.441706998415491</v>
          </cell>
          <cell r="AN371">
            <v>53.922275997887319</v>
          </cell>
          <cell r="AO371">
            <v>-13.48056899947183</v>
          </cell>
          <cell r="AP371">
            <v>-26.961137998943659</v>
          </cell>
          <cell r="AQ371">
            <v>-40.441706998415491</v>
          </cell>
        </row>
        <row r="372">
          <cell r="A372">
            <v>40624</v>
          </cell>
          <cell r="B372">
            <v>51.119600000000005</v>
          </cell>
          <cell r="C372">
            <v>98.741600000000005</v>
          </cell>
          <cell r="D372">
            <v>106.68510000000001</v>
          </cell>
          <cell r="E372">
            <v>86.446899999999999</v>
          </cell>
          <cell r="F372">
            <v>100.4179</v>
          </cell>
          <cell r="G372">
            <v>93.463000000000008</v>
          </cell>
          <cell r="H372">
            <v>80.432100000000005</v>
          </cell>
          <cell r="I372">
            <v>131.49030000000002</v>
          </cell>
          <cell r="J372">
            <v>90.106000000000009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9441</v>
          </cell>
          <cell r="AH372">
            <v>92.362499999999997</v>
          </cell>
          <cell r="AI372">
            <v>81.95620000000001</v>
          </cell>
          <cell r="AJ372">
            <v>-10.406299999999987</v>
          </cell>
          <cell r="AK372">
            <v>13.48056899947183</v>
          </cell>
          <cell r="AL372">
            <v>26.961137998943659</v>
          </cell>
          <cell r="AM372">
            <v>40.441706998415491</v>
          </cell>
          <cell r="AN372">
            <v>53.922275997887319</v>
          </cell>
          <cell r="AO372">
            <v>-13.48056899947183</v>
          </cell>
          <cell r="AP372">
            <v>-26.961137998943659</v>
          </cell>
          <cell r="AQ372">
            <v>-40.441706998415491</v>
          </cell>
        </row>
        <row r="373">
          <cell r="A373">
            <v>40625</v>
          </cell>
          <cell r="B373">
            <v>51.137100000000004</v>
          </cell>
          <cell r="C373">
            <v>98.722800000000007</v>
          </cell>
          <cell r="D373">
            <v>105.8687</v>
          </cell>
          <cell r="E373">
            <v>86.55680000000001</v>
          </cell>
          <cell r="F373">
            <v>100.9833</v>
          </cell>
          <cell r="G373">
            <v>93.33</v>
          </cell>
          <cell r="H373">
            <v>80.740800000000007</v>
          </cell>
          <cell r="I373">
            <v>132.4906</v>
          </cell>
          <cell r="J373">
            <v>90.067999999999998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9442</v>
          </cell>
          <cell r="AH373">
            <v>92.362499999999997</v>
          </cell>
          <cell r="AI373">
            <v>81.95620000000001</v>
          </cell>
          <cell r="AJ373">
            <v>-10.406299999999987</v>
          </cell>
          <cell r="AK373">
            <v>13.48056899947183</v>
          </cell>
          <cell r="AL373">
            <v>26.961137998943659</v>
          </cell>
          <cell r="AM373">
            <v>40.441706998415491</v>
          </cell>
          <cell r="AN373">
            <v>53.922275997887319</v>
          </cell>
          <cell r="AO373">
            <v>-13.48056899947183</v>
          </cell>
          <cell r="AP373">
            <v>-26.961137998943659</v>
          </cell>
          <cell r="AQ373">
            <v>-40.441706998415491</v>
          </cell>
        </row>
        <row r="374">
          <cell r="A374">
            <v>40626</v>
          </cell>
          <cell r="B374">
            <v>51.329800000000006</v>
          </cell>
          <cell r="C374">
            <v>100.2818</v>
          </cell>
          <cell r="D374">
            <v>106.7402</v>
          </cell>
          <cell r="E374">
            <v>87.435900000000004</v>
          </cell>
          <cell r="F374">
            <v>101.8437</v>
          </cell>
          <cell r="G374">
            <v>94.078500000000005</v>
          </cell>
          <cell r="H374">
            <v>81.975300000000004</v>
          </cell>
          <cell r="I374">
            <v>135.60749999999999</v>
          </cell>
          <cell r="J374">
            <v>90.995000000000005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9443</v>
          </cell>
          <cell r="AH374">
            <v>93.237499999999997</v>
          </cell>
          <cell r="AI374">
            <v>82.197299999999998</v>
          </cell>
          <cell r="AJ374">
            <v>-11.040199999999999</v>
          </cell>
          <cell r="AK374">
            <v>13.48056899947183</v>
          </cell>
          <cell r="AL374">
            <v>26.961137998943659</v>
          </cell>
          <cell r="AM374">
            <v>40.441706998415491</v>
          </cell>
          <cell r="AN374">
            <v>53.922275997887319</v>
          </cell>
          <cell r="AO374">
            <v>-13.48056899947183</v>
          </cell>
          <cell r="AP374">
            <v>-26.961137998943659</v>
          </cell>
          <cell r="AQ374">
            <v>-40.441706998415491</v>
          </cell>
        </row>
        <row r="375">
          <cell r="A375">
            <v>40627</v>
          </cell>
          <cell r="B375">
            <v>50.769200000000005</v>
          </cell>
          <cell r="C375">
            <v>99.718299999999999</v>
          </cell>
          <cell r="D375">
            <v>106.67400000000001</v>
          </cell>
          <cell r="E375">
            <v>89.194100000000006</v>
          </cell>
          <cell r="F375">
            <v>100.9833</v>
          </cell>
          <cell r="G375">
            <v>92.481700000000004</v>
          </cell>
          <cell r="H375">
            <v>80.864200000000011</v>
          </cell>
          <cell r="I375">
            <v>135.17260000000002</v>
          </cell>
          <cell r="J375">
            <v>90.6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9444</v>
          </cell>
          <cell r="AH375">
            <v>93.125</v>
          </cell>
          <cell r="AI375">
            <v>82.288700000000006</v>
          </cell>
          <cell r="AJ375">
            <v>-10.836299999999994</v>
          </cell>
          <cell r="AK375">
            <v>13.48056899947183</v>
          </cell>
          <cell r="AL375">
            <v>26.961137998943659</v>
          </cell>
          <cell r="AM375">
            <v>40.441706998415491</v>
          </cell>
          <cell r="AN375">
            <v>53.922275997887319</v>
          </cell>
          <cell r="AO375">
            <v>-13.48056899947183</v>
          </cell>
          <cell r="AP375">
            <v>-26.961137998943659</v>
          </cell>
          <cell r="AQ375">
            <v>-40.441706998415491</v>
          </cell>
        </row>
        <row r="376">
          <cell r="A376">
            <v>40630</v>
          </cell>
          <cell r="B376">
            <v>50.436399999999999</v>
          </cell>
          <cell r="C376">
            <v>100.03760000000001</v>
          </cell>
          <cell r="D376">
            <v>106.67400000000001</v>
          </cell>
          <cell r="E376">
            <v>89.194100000000006</v>
          </cell>
          <cell r="F376">
            <v>102.0895</v>
          </cell>
          <cell r="G376">
            <v>94.228200000000001</v>
          </cell>
          <cell r="H376">
            <v>80.679000000000002</v>
          </cell>
          <cell r="I376">
            <v>136.44830000000002</v>
          </cell>
          <cell r="J376">
            <v>91.004999999999995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9447</v>
          </cell>
          <cell r="AH376">
            <v>92.775000000000006</v>
          </cell>
          <cell r="AI376">
            <v>82.238900000000001</v>
          </cell>
          <cell r="AJ376">
            <v>-10.536100000000005</v>
          </cell>
          <cell r="AK376">
            <v>13.48056899947183</v>
          </cell>
          <cell r="AL376">
            <v>26.961137998943659</v>
          </cell>
          <cell r="AM376">
            <v>40.441706998415491</v>
          </cell>
          <cell r="AN376">
            <v>53.922275997887319</v>
          </cell>
          <cell r="AO376">
            <v>-13.48056899947183</v>
          </cell>
          <cell r="AP376">
            <v>-26.961137998943659</v>
          </cell>
          <cell r="AQ376">
            <v>-40.441706998415491</v>
          </cell>
        </row>
        <row r="377">
          <cell r="A377">
            <v>40631</v>
          </cell>
          <cell r="B377">
            <v>50.331300000000006</v>
          </cell>
          <cell r="C377">
            <v>99.737000000000009</v>
          </cell>
          <cell r="D377">
            <v>106.61890000000001</v>
          </cell>
          <cell r="E377">
            <v>88.498200000000011</v>
          </cell>
          <cell r="F377">
            <v>100.295</v>
          </cell>
          <cell r="G377">
            <v>92.548200000000008</v>
          </cell>
          <cell r="H377">
            <v>79.87660000000001</v>
          </cell>
          <cell r="I377">
            <v>135.98439999999999</v>
          </cell>
          <cell r="J377">
            <v>89.986000000000004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9448</v>
          </cell>
          <cell r="AH377">
            <v>92.775000000000006</v>
          </cell>
          <cell r="AI377">
            <v>82.238900000000001</v>
          </cell>
          <cell r="AJ377">
            <v>-10.536100000000005</v>
          </cell>
          <cell r="AK377">
            <v>13.48056899947183</v>
          </cell>
          <cell r="AL377">
            <v>26.961137998943659</v>
          </cell>
          <cell r="AM377">
            <v>40.441706998415491</v>
          </cell>
          <cell r="AN377">
            <v>53.922275997887319</v>
          </cell>
          <cell r="AO377">
            <v>-13.48056899947183</v>
          </cell>
          <cell r="AP377">
            <v>-26.961137998943659</v>
          </cell>
          <cell r="AQ377">
            <v>-40.441706998415491</v>
          </cell>
        </row>
        <row r="378">
          <cell r="A378">
            <v>40632</v>
          </cell>
          <cell r="B378">
            <v>49.910800000000002</v>
          </cell>
          <cell r="C378">
            <v>100.1127</v>
          </cell>
          <cell r="D378">
            <v>104.75450000000001</v>
          </cell>
          <cell r="E378">
            <v>87.985300000000009</v>
          </cell>
          <cell r="F378">
            <v>100</v>
          </cell>
          <cell r="G378">
            <v>91.234200000000001</v>
          </cell>
          <cell r="H378">
            <v>79.320999999999998</v>
          </cell>
          <cell r="I378">
            <v>132.56300000000002</v>
          </cell>
          <cell r="J378">
            <v>89.954999999999998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9449</v>
          </cell>
          <cell r="AH378">
            <v>91.862499999999997</v>
          </cell>
          <cell r="AI378">
            <v>81.266300000000001</v>
          </cell>
          <cell r="AJ378">
            <v>-10.596199999999996</v>
          </cell>
          <cell r="AK378">
            <v>13.48056899947183</v>
          </cell>
          <cell r="AL378">
            <v>26.961137998943659</v>
          </cell>
          <cell r="AM378">
            <v>40.441706998415491</v>
          </cell>
          <cell r="AN378">
            <v>53.922275997887319</v>
          </cell>
          <cell r="AO378">
            <v>-13.48056899947183</v>
          </cell>
          <cell r="AP378">
            <v>-26.961137998943659</v>
          </cell>
          <cell r="AQ378">
            <v>-40.441706998415491</v>
          </cell>
        </row>
        <row r="379">
          <cell r="A379">
            <v>40633</v>
          </cell>
          <cell r="B379">
            <v>48.141400000000004</v>
          </cell>
          <cell r="C379">
            <v>96.938400000000001</v>
          </cell>
          <cell r="D379">
            <v>101.15830000000001</v>
          </cell>
          <cell r="E379">
            <v>84.8352</v>
          </cell>
          <cell r="F379">
            <v>98.107200000000006</v>
          </cell>
          <cell r="G379">
            <v>88.273400000000009</v>
          </cell>
          <cell r="H379">
            <v>77.654300000000006</v>
          </cell>
          <cell r="I379">
            <v>129.4751</v>
          </cell>
          <cell r="J379">
            <v>87.864000000000004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9450</v>
          </cell>
          <cell r="AH379">
            <v>91.775000000000006</v>
          </cell>
          <cell r="AI379">
            <v>81.249600000000001</v>
          </cell>
          <cell r="AJ379">
            <v>-10.525400000000005</v>
          </cell>
          <cell r="AK379">
            <v>13.48056899947183</v>
          </cell>
          <cell r="AL379">
            <v>26.961137998943659</v>
          </cell>
          <cell r="AM379">
            <v>40.441706998415491</v>
          </cell>
          <cell r="AN379">
            <v>53.922275997887319</v>
          </cell>
          <cell r="AO379">
            <v>-13.48056899947183</v>
          </cell>
          <cell r="AP379">
            <v>-26.961137998943659</v>
          </cell>
          <cell r="AQ379">
            <v>-40.441706998415491</v>
          </cell>
        </row>
        <row r="380">
          <cell r="A380">
            <v>40634</v>
          </cell>
          <cell r="B380">
            <v>48.053800000000003</v>
          </cell>
          <cell r="C380">
            <v>100.37570000000001</v>
          </cell>
          <cell r="D380">
            <v>103.93820000000001</v>
          </cell>
          <cell r="E380">
            <v>87.72890000000001</v>
          </cell>
          <cell r="F380">
            <v>100.4671</v>
          </cell>
          <cell r="G380">
            <v>90.635400000000004</v>
          </cell>
          <cell r="H380">
            <v>79.87660000000001</v>
          </cell>
          <cell r="I380">
            <v>133.08500000000001</v>
          </cell>
          <cell r="J380">
            <v>89.808000000000007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9451</v>
          </cell>
          <cell r="AH380">
            <v>90.5</v>
          </cell>
          <cell r="AI380">
            <v>80.385100000000008</v>
          </cell>
          <cell r="AJ380">
            <v>-10.114899999999992</v>
          </cell>
          <cell r="AK380">
            <v>13.48056899947183</v>
          </cell>
          <cell r="AL380">
            <v>26.961137998943659</v>
          </cell>
          <cell r="AM380">
            <v>40.441706998415491</v>
          </cell>
          <cell r="AN380">
            <v>53.922275997887319</v>
          </cell>
          <cell r="AO380">
            <v>-13.48056899947183</v>
          </cell>
          <cell r="AP380">
            <v>-26.961137998943659</v>
          </cell>
          <cell r="AQ380">
            <v>-40.441706998415491</v>
          </cell>
        </row>
        <row r="381">
          <cell r="A381">
            <v>40637</v>
          </cell>
          <cell r="B381">
            <v>48.421700000000001</v>
          </cell>
          <cell r="C381">
            <v>99.060900000000004</v>
          </cell>
          <cell r="D381">
            <v>101.05900000000001</v>
          </cell>
          <cell r="E381">
            <v>85.824200000000005</v>
          </cell>
          <cell r="F381">
            <v>99.532899999999998</v>
          </cell>
          <cell r="G381">
            <v>90.884900000000002</v>
          </cell>
          <cell r="H381">
            <v>78.950600000000009</v>
          </cell>
          <cell r="I381">
            <v>131.5772</v>
          </cell>
          <cell r="J381">
            <v>89.155000000000001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9454</v>
          </cell>
          <cell r="AH381">
            <v>90.462500000000006</v>
          </cell>
          <cell r="AI381">
            <v>80.52640000000001</v>
          </cell>
          <cell r="AJ381">
            <v>-9.9360999999999962</v>
          </cell>
          <cell r="AK381">
            <v>13.48056899947183</v>
          </cell>
          <cell r="AL381">
            <v>26.961137998943659</v>
          </cell>
          <cell r="AM381">
            <v>40.441706998415491</v>
          </cell>
          <cell r="AN381">
            <v>53.922275997887319</v>
          </cell>
          <cell r="AO381">
            <v>-13.48056899947183</v>
          </cell>
          <cell r="AP381">
            <v>-26.961137998943659</v>
          </cell>
          <cell r="AQ381">
            <v>-40.441706998415491</v>
          </cell>
        </row>
        <row r="382">
          <cell r="A382">
            <v>40638</v>
          </cell>
          <cell r="B382">
            <v>48.281600000000005</v>
          </cell>
          <cell r="C382">
            <v>98.553700000000006</v>
          </cell>
          <cell r="D382">
            <v>99.989000000000004</v>
          </cell>
          <cell r="E382">
            <v>84.9084</v>
          </cell>
          <cell r="F382">
            <v>99.557500000000005</v>
          </cell>
          <cell r="G382">
            <v>90.968000000000004</v>
          </cell>
          <cell r="H382">
            <v>78.271600000000007</v>
          </cell>
          <cell r="I382">
            <v>130.44640000000001</v>
          </cell>
          <cell r="J382">
            <v>89.006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9455</v>
          </cell>
          <cell r="AH382">
            <v>89.775000000000006</v>
          </cell>
          <cell r="AI382">
            <v>79.171400000000006</v>
          </cell>
          <cell r="AJ382">
            <v>-10.6036</v>
          </cell>
          <cell r="AK382">
            <v>13.48056899947183</v>
          </cell>
          <cell r="AL382">
            <v>26.961137998943659</v>
          </cell>
          <cell r="AM382">
            <v>40.441706998415491</v>
          </cell>
          <cell r="AN382">
            <v>53.922275997887319</v>
          </cell>
          <cell r="AO382">
            <v>-13.48056899947183</v>
          </cell>
          <cell r="AP382">
            <v>-26.961137998943659</v>
          </cell>
          <cell r="AQ382">
            <v>-40.441706998415491</v>
          </cell>
        </row>
        <row r="383">
          <cell r="A383">
            <v>40639</v>
          </cell>
          <cell r="B383">
            <v>50.629100000000001</v>
          </cell>
          <cell r="C383">
            <v>100.2818</v>
          </cell>
          <cell r="D383">
            <v>102.74680000000001</v>
          </cell>
          <cell r="E383">
            <v>85.054900000000004</v>
          </cell>
          <cell r="F383">
            <v>101.9911</v>
          </cell>
          <cell r="G383">
            <v>91.483699999999999</v>
          </cell>
          <cell r="H383">
            <v>80.370400000000004</v>
          </cell>
          <cell r="I383">
            <v>132.60650000000001</v>
          </cell>
          <cell r="J383">
            <v>90.703000000000003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9456</v>
          </cell>
          <cell r="AH383">
            <v>89.025000000000006</v>
          </cell>
          <cell r="AI383">
            <v>78.9636</v>
          </cell>
          <cell r="AJ383">
            <v>-10.061400000000006</v>
          </cell>
          <cell r="AK383">
            <v>13.48056899947183</v>
          </cell>
          <cell r="AL383">
            <v>26.961137998943659</v>
          </cell>
          <cell r="AM383">
            <v>40.441706998415491</v>
          </cell>
          <cell r="AN383">
            <v>53.922275997887319</v>
          </cell>
          <cell r="AO383">
            <v>-13.48056899947183</v>
          </cell>
          <cell r="AP383">
            <v>-26.961137998943659</v>
          </cell>
          <cell r="AQ383">
            <v>-40.441706998415491</v>
          </cell>
        </row>
        <row r="384">
          <cell r="A384">
            <v>40640</v>
          </cell>
          <cell r="B384">
            <v>50.786700000000003</v>
          </cell>
          <cell r="C384">
            <v>102.06610000000001</v>
          </cell>
          <cell r="D384">
            <v>103.70650000000001</v>
          </cell>
          <cell r="E384">
            <v>86.593400000000003</v>
          </cell>
          <cell r="F384">
            <v>102.3845</v>
          </cell>
          <cell r="G384">
            <v>93.180300000000003</v>
          </cell>
          <cell r="H384">
            <v>80.555599999999998</v>
          </cell>
          <cell r="I384">
            <v>132.14260000000002</v>
          </cell>
          <cell r="J384">
            <v>91.682000000000002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9457</v>
          </cell>
          <cell r="AH384">
            <v>88.737499999999997</v>
          </cell>
          <cell r="AI384">
            <v>79.1798</v>
          </cell>
          <cell r="AJ384">
            <v>-9.557699999999997</v>
          </cell>
          <cell r="AK384">
            <v>13.48056899947183</v>
          </cell>
          <cell r="AL384">
            <v>26.961137998943659</v>
          </cell>
          <cell r="AM384">
            <v>40.441706998415491</v>
          </cell>
          <cell r="AN384">
            <v>53.922275997887319</v>
          </cell>
          <cell r="AO384">
            <v>-13.48056899947183</v>
          </cell>
          <cell r="AP384">
            <v>-26.961137998943659</v>
          </cell>
          <cell r="AQ384">
            <v>-40.441706998415491</v>
          </cell>
        </row>
        <row r="385">
          <cell r="A385">
            <v>40641</v>
          </cell>
          <cell r="B385">
            <v>51.347300000000004</v>
          </cell>
          <cell r="C385">
            <v>102.7423</v>
          </cell>
          <cell r="D385">
            <v>105.57090000000001</v>
          </cell>
          <cell r="E385">
            <v>86.886400000000009</v>
          </cell>
          <cell r="F385">
            <v>102.18780000000001</v>
          </cell>
          <cell r="G385">
            <v>93.363200000000006</v>
          </cell>
          <cell r="H385">
            <v>80.493800000000007</v>
          </cell>
          <cell r="I385">
            <v>133.5924</v>
          </cell>
          <cell r="J385">
            <v>91.784000000000006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9458</v>
          </cell>
          <cell r="AH385">
            <v>90.85</v>
          </cell>
          <cell r="AI385">
            <v>80.72590000000001</v>
          </cell>
          <cell r="AJ385">
            <v>-10.124099999999984</v>
          </cell>
          <cell r="AK385">
            <v>13.48056899947183</v>
          </cell>
          <cell r="AL385">
            <v>26.961137998943659</v>
          </cell>
          <cell r="AM385">
            <v>40.441706998415491</v>
          </cell>
          <cell r="AN385">
            <v>53.922275997887319</v>
          </cell>
          <cell r="AO385">
            <v>-13.48056899947183</v>
          </cell>
          <cell r="AP385">
            <v>-26.961137998943659</v>
          </cell>
          <cell r="AQ385">
            <v>-40.441706998415491</v>
          </cell>
        </row>
        <row r="386">
          <cell r="A386">
            <v>40644</v>
          </cell>
          <cell r="B386">
            <v>51.452500000000001</v>
          </cell>
          <cell r="C386">
            <v>101.6341</v>
          </cell>
          <cell r="D386">
            <v>104.18090000000001</v>
          </cell>
          <cell r="E386">
            <v>86.30040000000001</v>
          </cell>
          <cell r="F386">
            <v>101.54870000000001</v>
          </cell>
          <cell r="G386">
            <v>93.978700000000003</v>
          </cell>
          <cell r="H386">
            <v>81.79010000000001</v>
          </cell>
          <cell r="I386">
            <v>133.21540000000002</v>
          </cell>
          <cell r="J386">
            <v>91.62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9461</v>
          </cell>
          <cell r="AH386">
            <v>92.15</v>
          </cell>
          <cell r="AI386">
            <v>81.548900000000003</v>
          </cell>
          <cell r="AJ386">
            <v>-10.601100000000002</v>
          </cell>
          <cell r="AK386">
            <v>13.48056899947183</v>
          </cell>
          <cell r="AL386">
            <v>26.961137998943659</v>
          </cell>
          <cell r="AM386">
            <v>40.441706998415491</v>
          </cell>
          <cell r="AN386">
            <v>53.922275997887319</v>
          </cell>
          <cell r="AO386">
            <v>-13.48056899947183</v>
          </cell>
          <cell r="AP386">
            <v>-26.961137998943659</v>
          </cell>
          <cell r="AQ386">
            <v>-40.441706998415491</v>
          </cell>
        </row>
        <row r="387">
          <cell r="A387">
            <v>40645</v>
          </cell>
          <cell r="B387">
            <v>50.453900000000004</v>
          </cell>
          <cell r="C387">
            <v>100.2818</v>
          </cell>
          <cell r="D387">
            <v>102.4931</v>
          </cell>
          <cell r="E387">
            <v>85.714300000000009</v>
          </cell>
          <cell r="F387">
            <v>100.39330000000001</v>
          </cell>
          <cell r="G387">
            <v>93.080500000000001</v>
          </cell>
          <cell r="H387">
            <v>79.753100000000003</v>
          </cell>
          <cell r="I387">
            <v>131.49030000000002</v>
          </cell>
          <cell r="J387">
            <v>90.234999999999999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9462</v>
          </cell>
          <cell r="AH387">
            <v>90.3125</v>
          </cell>
          <cell r="AI387">
            <v>79.171400000000006</v>
          </cell>
          <cell r="AJ387">
            <v>-11.141099999999994</v>
          </cell>
          <cell r="AK387">
            <v>13.48056899947183</v>
          </cell>
          <cell r="AL387">
            <v>26.961137998943659</v>
          </cell>
          <cell r="AM387">
            <v>40.441706998415491</v>
          </cell>
          <cell r="AN387">
            <v>53.922275997887319</v>
          </cell>
          <cell r="AO387">
            <v>-13.48056899947183</v>
          </cell>
          <cell r="AP387">
            <v>-26.961137998943659</v>
          </cell>
          <cell r="AQ387">
            <v>-40.441706998415491</v>
          </cell>
        </row>
        <row r="388">
          <cell r="A388">
            <v>40646</v>
          </cell>
          <cell r="B388">
            <v>49.788200000000003</v>
          </cell>
          <cell r="C388">
            <v>100.432</v>
          </cell>
          <cell r="D388">
            <v>102.90130000000001</v>
          </cell>
          <cell r="E388">
            <v>86.044000000000011</v>
          </cell>
          <cell r="F388">
            <v>101.7945</v>
          </cell>
          <cell r="G388">
            <v>92.947400000000002</v>
          </cell>
          <cell r="H388">
            <v>80.740800000000007</v>
          </cell>
          <cell r="I388">
            <v>132.82400000000001</v>
          </cell>
          <cell r="J388">
            <v>90.781999999999996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9463</v>
          </cell>
          <cell r="AH388">
            <v>91.462500000000006</v>
          </cell>
          <cell r="AI388">
            <v>78.913700000000006</v>
          </cell>
          <cell r="AJ388">
            <v>-12.5488</v>
          </cell>
          <cell r="AK388">
            <v>13.48056899947183</v>
          </cell>
          <cell r="AL388">
            <v>26.961137998943659</v>
          </cell>
          <cell r="AM388">
            <v>40.441706998415491</v>
          </cell>
          <cell r="AN388">
            <v>53.922275997887319</v>
          </cell>
          <cell r="AO388">
            <v>-13.48056899947183</v>
          </cell>
          <cell r="AP388">
            <v>-26.961137998943659</v>
          </cell>
          <cell r="AQ388">
            <v>-40.441706998415491</v>
          </cell>
        </row>
        <row r="389">
          <cell r="A389">
            <v>40647</v>
          </cell>
          <cell r="B389">
            <v>48.421700000000001</v>
          </cell>
          <cell r="C389">
            <v>98.873000000000005</v>
          </cell>
          <cell r="D389">
            <v>100.68390000000001</v>
          </cell>
          <cell r="E389">
            <v>84.029300000000006</v>
          </cell>
          <cell r="F389">
            <v>99.041300000000007</v>
          </cell>
          <cell r="G389">
            <v>91.600099999999998</v>
          </cell>
          <cell r="H389">
            <v>80.370400000000004</v>
          </cell>
          <cell r="I389">
            <v>127.77900000000001</v>
          </cell>
          <cell r="J389">
            <v>89.460999999999999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9464</v>
          </cell>
          <cell r="AH389">
            <v>90.474999999999994</v>
          </cell>
          <cell r="AI389">
            <v>77.309400000000011</v>
          </cell>
          <cell r="AJ389">
            <v>-13.165599999999984</v>
          </cell>
          <cell r="AK389">
            <v>13.48056899947183</v>
          </cell>
          <cell r="AL389">
            <v>26.961137998943659</v>
          </cell>
          <cell r="AM389">
            <v>40.441706998415491</v>
          </cell>
          <cell r="AN389">
            <v>53.922275997887319</v>
          </cell>
          <cell r="AO389">
            <v>-13.48056899947183</v>
          </cell>
          <cell r="AP389">
            <v>-26.961137998943659</v>
          </cell>
          <cell r="AQ389">
            <v>-40.441706998415491</v>
          </cell>
        </row>
        <row r="390">
          <cell r="A390">
            <v>40648</v>
          </cell>
          <cell r="B390">
            <v>47.808500000000002</v>
          </cell>
          <cell r="C390">
            <v>97.858800000000002</v>
          </cell>
          <cell r="D390">
            <v>99.77940000000001</v>
          </cell>
          <cell r="E390">
            <v>82.4542</v>
          </cell>
          <cell r="F390">
            <v>97.394300000000001</v>
          </cell>
          <cell r="G390">
            <v>91.450400000000002</v>
          </cell>
          <cell r="H390">
            <v>78.580300000000008</v>
          </cell>
          <cell r="I390">
            <v>126.15530000000001</v>
          </cell>
          <cell r="J390">
            <v>88.88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9465</v>
          </cell>
          <cell r="AH390">
            <v>86.737499999999997</v>
          </cell>
          <cell r="AI390">
            <v>70.941699999999997</v>
          </cell>
          <cell r="AJ390">
            <v>-15.7958</v>
          </cell>
          <cell r="AK390">
            <v>13.48056899947183</v>
          </cell>
          <cell r="AL390">
            <v>26.961137998943659</v>
          </cell>
          <cell r="AM390">
            <v>40.441706998415491</v>
          </cell>
          <cell r="AN390">
            <v>53.922275997887319</v>
          </cell>
          <cell r="AO390">
            <v>-13.48056899947183</v>
          </cell>
          <cell r="AP390">
            <v>-26.961137998943659</v>
          </cell>
          <cell r="AQ390">
            <v>-40.441706998415491</v>
          </cell>
        </row>
        <row r="391">
          <cell r="A391">
            <v>40651</v>
          </cell>
          <cell r="B391">
            <v>45.811399999999999</v>
          </cell>
          <cell r="C391">
            <v>95.097700000000003</v>
          </cell>
          <cell r="D391">
            <v>95.907300000000006</v>
          </cell>
          <cell r="E391">
            <v>78.424900000000008</v>
          </cell>
          <cell r="F391">
            <v>93.657800000000009</v>
          </cell>
          <cell r="G391">
            <v>88.040599999999998</v>
          </cell>
          <cell r="H391">
            <v>76.543199999999999</v>
          </cell>
          <cell r="I391">
            <v>121.29870000000001</v>
          </cell>
          <cell r="J391">
            <v>86.8930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9468</v>
          </cell>
          <cell r="AH391">
            <v>78.387500000000003</v>
          </cell>
          <cell r="AI391">
            <v>65.272400000000005</v>
          </cell>
          <cell r="AJ391">
            <v>-13.115099999999998</v>
          </cell>
          <cell r="AK391">
            <v>13.48056899947183</v>
          </cell>
          <cell r="AL391">
            <v>26.961137998943659</v>
          </cell>
          <cell r="AM391">
            <v>40.441706998415491</v>
          </cell>
          <cell r="AN391">
            <v>53.922275997887319</v>
          </cell>
          <cell r="AO391">
            <v>-13.48056899947183</v>
          </cell>
          <cell r="AP391">
            <v>-26.961137998943659</v>
          </cell>
          <cell r="AQ391">
            <v>-40.441706998415491</v>
          </cell>
        </row>
        <row r="392">
          <cell r="A392">
            <v>40652</v>
          </cell>
          <cell r="B392">
            <v>45.531100000000002</v>
          </cell>
          <cell r="C392">
            <v>94.158500000000004</v>
          </cell>
          <cell r="D392">
            <v>96.436800000000005</v>
          </cell>
          <cell r="E392">
            <v>78.022000000000006</v>
          </cell>
          <cell r="F392">
            <v>93.412000000000006</v>
          </cell>
          <cell r="G392">
            <v>87.741200000000006</v>
          </cell>
          <cell r="H392">
            <v>76.419800000000009</v>
          </cell>
          <cell r="I392">
            <v>121.6901</v>
          </cell>
          <cell r="J392">
            <v>86.844999999999999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9469</v>
          </cell>
          <cell r="AH392">
            <v>83.3125</v>
          </cell>
          <cell r="AI392">
            <v>68.5809</v>
          </cell>
          <cell r="AJ392">
            <v>-14.7316</v>
          </cell>
          <cell r="AK392">
            <v>13.48056899947183</v>
          </cell>
          <cell r="AL392">
            <v>26.961137998943659</v>
          </cell>
          <cell r="AM392">
            <v>40.441706998415491</v>
          </cell>
          <cell r="AN392">
            <v>53.922275997887319</v>
          </cell>
          <cell r="AO392">
            <v>-13.48056899947183</v>
          </cell>
          <cell r="AP392">
            <v>-26.961137998943659</v>
          </cell>
          <cell r="AQ392">
            <v>-40.441706998415491</v>
          </cell>
        </row>
        <row r="393">
          <cell r="A393">
            <v>40653</v>
          </cell>
          <cell r="B393">
            <v>45.758900000000004</v>
          </cell>
          <cell r="C393">
            <v>94.928600000000003</v>
          </cell>
          <cell r="D393">
            <v>96.403700000000001</v>
          </cell>
          <cell r="E393">
            <v>79.194100000000006</v>
          </cell>
          <cell r="F393">
            <v>93.264499999999998</v>
          </cell>
          <cell r="G393">
            <v>87.641300000000001</v>
          </cell>
          <cell r="H393">
            <v>77.037000000000006</v>
          </cell>
          <cell r="I393">
            <v>126.38720000000001</v>
          </cell>
          <cell r="J393">
            <v>87.332999999999998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9470</v>
          </cell>
          <cell r="AH393">
            <v>79.462500000000006</v>
          </cell>
          <cell r="AI393">
            <v>65.737899999999996</v>
          </cell>
          <cell r="AJ393">
            <v>-13.724600000000009</v>
          </cell>
          <cell r="AK393">
            <v>13.48056899947183</v>
          </cell>
          <cell r="AL393">
            <v>26.961137998943659</v>
          </cell>
          <cell r="AM393">
            <v>40.441706998415491</v>
          </cell>
          <cell r="AN393">
            <v>53.922275997887319</v>
          </cell>
          <cell r="AO393">
            <v>-13.48056899947183</v>
          </cell>
          <cell r="AP393">
            <v>-26.961137998943659</v>
          </cell>
          <cell r="AQ393">
            <v>-40.441706998415491</v>
          </cell>
        </row>
        <row r="394">
          <cell r="A394">
            <v>40654</v>
          </cell>
          <cell r="B394">
            <v>46.424600000000005</v>
          </cell>
          <cell r="C394">
            <v>96.581500000000005</v>
          </cell>
          <cell r="D394">
            <v>95.951400000000007</v>
          </cell>
          <cell r="E394">
            <v>79.377300000000005</v>
          </cell>
          <cell r="F394">
            <v>93.412000000000006</v>
          </cell>
          <cell r="G394">
            <v>88.057200000000009</v>
          </cell>
          <cell r="H394">
            <v>77.037000000000006</v>
          </cell>
          <cell r="I394">
            <v>126.5612</v>
          </cell>
          <cell r="J394">
            <v>88.602000000000004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9471</v>
          </cell>
          <cell r="AH394">
            <v>84.9</v>
          </cell>
          <cell r="AI394">
            <v>63.019600000000004</v>
          </cell>
          <cell r="AJ394">
            <v>-21.880400000000002</v>
          </cell>
          <cell r="AK394">
            <v>13.48056899947183</v>
          </cell>
          <cell r="AL394">
            <v>26.961137998943659</v>
          </cell>
          <cell r="AM394">
            <v>40.441706998415491</v>
          </cell>
          <cell r="AN394">
            <v>53.922275997887319</v>
          </cell>
          <cell r="AO394">
            <v>-13.48056899947183</v>
          </cell>
          <cell r="AP394">
            <v>-26.961137998943659</v>
          </cell>
          <cell r="AQ394">
            <v>-40.441706998415491</v>
          </cell>
        </row>
        <row r="395">
          <cell r="A395">
            <v>40655</v>
          </cell>
          <cell r="B395">
            <v>46.424600000000005</v>
          </cell>
          <cell r="C395">
            <v>96.581500000000005</v>
          </cell>
          <cell r="D395">
            <v>95.951400000000007</v>
          </cell>
          <cell r="E395">
            <v>79.377300000000005</v>
          </cell>
          <cell r="F395">
            <v>93.412000000000006</v>
          </cell>
          <cell r="G395">
            <v>88.057200000000009</v>
          </cell>
          <cell r="H395">
            <v>77.037000000000006</v>
          </cell>
          <cell r="I395">
            <v>126.5612</v>
          </cell>
          <cell r="J395">
            <v>88.602000000000004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9472</v>
          </cell>
          <cell r="AH395">
            <v>81.875</v>
          </cell>
          <cell r="AI395">
            <v>61.4069</v>
          </cell>
          <cell r="AJ395">
            <v>-20.4681</v>
          </cell>
          <cell r="AK395">
            <v>13.48056899947183</v>
          </cell>
          <cell r="AL395">
            <v>26.961137998943659</v>
          </cell>
          <cell r="AM395">
            <v>40.441706998415491</v>
          </cell>
          <cell r="AN395">
            <v>53.922275997887319</v>
          </cell>
          <cell r="AO395">
            <v>-13.48056899947183</v>
          </cell>
          <cell r="AP395">
            <v>-26.961137998943659</v>
          </cell>
          <cell r="AQ395">
            <v>-40.441706998415491</v>
          </cell>
        </row>
        <row r="396">
          <cell r="A396">
            <v>40658</v>
          </cell>
          <cell r="B396">
            <v>46.424600000000005</v>
          </cell>
          <cell r="C396">
            <v>96.581500000000005</v>
          </cell>
          <cell r="D396">
            <v>95.951400000000007</v>
          </cell>
          <cell r="E396">
            <v>79.377300000000005</v>
          </cell>
          <cell r="F396">
            <v>93.412000000000006</v>
          </cell>
          <cell r="G396">
            <v>88.057200000000009</v>
          </cell>
          <cell r="H396">
            <v>77.037000000000006</v>
          </cell>
          <cell r="I396">
            <v>126.5612</v>
          </cell>
          <cell r="J396">
            <v>88.602000000000004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9475</v>
          </cell>
          <cell r="AH396">
            <v>82.1</v>
          </cell>
          <cell r="AI396">
            <v>59.0627</v>
          </cell>
          <cell r="AJ396">
            <v>-23.037299999999995</v>
          </cell>
          <cell r="AK396">
            <v>13.48056899947183</v>
          </cell>
          <cell r="AL396">
            <v>26.961137998943659</v>
          </cell>
          <cell r="AM396">
            <v>40.441706998415491</v>
          </cell>
          <cell r="AN396">
            <v>53.922275997887319</v>
          </cell>
          <cell r="AO396">
            <v>-13.48056899947183</v>
          </cell>
          <cell r="AP396">
            <v>-26.961137998943659</v>
          </cell>
          <cell r="AQ396">
            <v>-40.441706998415491</v>
          </cell>
        </row>
        <row r="397">
          <cell r="A397">
            <v>40659</v>
          </cell>
          <cell r="B397">
            <v>45.461000000000006</v>
          </cell>
          <cell r="C397">
            <v>97.144999999999996</v>
          </cell>
          <cell r="D397">
            <v>95.973500000000001</v>
          </cell>
          <cell r="E397">
            <v>79.230800000000002</v>
          </cell>
          <cell r="F397">
            <v>93.78070000000001</v>
          </cell>
          <cell r="G397">
            <v>89.021900000000002</v>
          </cell>
          <cell r="H397">
            <v>78.333300000000008</v>
          </cell>
          <cell r="I397">
            <v>127.4165</v>
          </cell>
          <cell r="J397">
            <v>88.87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9476</v>
          </cell>
          <cell r="AH397">
            <v>84.5</v>
          </cell>
          <cell r="AI397">
            <v>65.214200000000005</v>
          </cell>
          <cell r="AJ397">
            <v>-19.285799999999995</v>
          </cell>
          <cell r="AK397">
            <v>13.48056899947183</v>
          </cell>
          <cell r="AL397">
            <v>26.961137998943659</v>
          </cell>
          <cell r="AM397">
            <v>40.441706998415491</v>
          </cell>
          <cell r="AN397">
            <v>53.922275997887319</v>
          </cell>
          <cell r="AO397">
            <v>-13.48056899947183</v>
          </cell>
          <cell r="AP397">
            <v>-26.961137998943659</v>
          </cell>
          <cell r="AQ397">
            <v>-40.441706998415491</v>
          </cell>
        </row>
        <row r="398">
          <cell r="A398">
            <v>40660</v>
          </cell>
          <cell r="B398">
            <v>46.564700000000002</v>
          </cell>
          <cell r="C398">
            <v>97.971400000000003</v>
          </cell>
          <cell r="D398">
            <v>96.61330000000001</v>
          </cell>
          <cell r="E398">
            <v>80.915700000000001</v>
          </cell>
          <cell r="F398">
            <v>95.083600000000004</v>
          </cell>
          <cell r="G398">
            <v>90.2029</v>
          </cell>
          <cell r="H398">
            <v>79.320999999999998</v>
          </cell>
          <cell r="I398">
            <v>127.22810000000001</v>
          </cell>
          <cell r="J398">
            <v>89.004000000000005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9477</v>
          </cell>
          <cell r="AH398">
            <v>83.537499999999994</v>
          </cell>
          <cell r="AI398">
            <v>67.999000000000009</v>
          </cell>
          <cell r="AJ398">
            <v>-15.538499999999985</v>
          </cell>
          <cell r="AK398">
            <v>13.48056899947183</v>
          </cell>
          <cell r="AL398">
            <v>26.961137998943659</v>
          </cell>
          <cell r="AM398">
            <v>40.441706998415491</v>
          </cell>
          <cell r="AN398">
            <v>53.922275997887319</v>
          </cell>
          <cell r="AO398">
            <v>-13.48056899947183</v>
          </cell>
          <cell r="AP398">
            <v>-26.961137998943659</v>
          </cell>
          <cell r="AQ398">
            <v>-40.441706998415491</v>
          </cell>
        </row>
        <row r="399">
          <cell r="A399">
            <v>40661</v>
          </cell>
          <cell r="B399">
            <v>46.687400000000004</v>
          </cell>
          <cell r="C399">
            <v>99.60560000000001</v>
          </cell>
          <cell r="D399">
            <v>99.238799999999998</v>
          </cell>
          <cell r="E399">
            <v>82.893799999999999</v>
          </cell>
          <cell r="F399">
            <v>95.624400000000009</v>
          </cell>
          <cell r="G399">
            <v>91.51700000000001</v>
          </cell>
          <cell r="H399">
            <v>81.2346</v>
          </cell>
          <cell r="I399">
            <v>128.1559</v>
          </cell>
          <cell r="J399">
            <v>89.364999999999995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9478</v>
          </cell>
          <cell r="AH399">
            <v>82.287499999999994</v>
          </cell>
          <cell r="AI399">
            <v>69.162800000000004</v>
          </cell>
          <cell r="AJ399">
            <v>-13.12469999999999</v>
          </cell>
          <cell r="AK399">
            <v>13.48056899947183</v>
          </cell>
          <cell r="AL399">
            <v>26.961137998943659</v>
          </cell>
          <cell r="AM399">
            <v>40.441706998415491</v>
          </cell>
          <cell r="AN399">
            <v>53.922275997887319</v>
          </cell>
          <cell r="AO399">
            <v>-13.48056899947183</v>
          </cell>
          <cell r="AP399">
            <v>-26.961137998943659</v>
          </cell>
          <cell r="AQ399">
            <v>-40.441706998415491</v>
          </cell>
        </row>
        <row r="400">
          <cell r="A400">
            <v>40662</v>
          </cell>
          <cell r="B400">
            <v>47.125300000000003</v>
          </cell>
          <cell r="C400">
            <v>100.35690000000001</v>
          </cell>
          <cell r="D400">
            <v>99.635900000000007</v>
          </cell>
          <cell r="E400">
            <v>82.344300000000004</v>
          </cell>
          <cell r="F400">
            <v>95.427700000000002</v>
          </cell>
          <cell r="G400">
            <v>91.550200000000004</v>
          </cell>
          <cell r="H400">
            <v>81.2346</v>
          </cell>
          <cell r="I400">
            <v>129.0257</v>
          </cell>
          <cell r="J400">
            <v>89.561000000000007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9479</v>
          </cell>
          <cell r="AH400">
            <v>81.599999999999994</v>
          </cell>
          <cell r="AI400">
            <v>72.986699999999999</v>
          </cell>
          <cell r="AJ400">
            <v>-8.6132999999999953</v>
          </cell>
          <cell r="AK400">
            <v>13.48056899947183</v>
          </cell>
          <cell r="AL400">
            <v>26.961137998943659</v>
          </cell>
          <cell r="AM400">
            <v>40.441706998415491</v>
          </cell>
          <cell r="AN400">
            <v>53.922275997887319</v>
          </cell>
          <cell r="AO400">
            <v>-13.48056899947183</v>
          </cell>
          <cell r="AP400">
            <v>-26.961137998943659</v>
          </cell>
          <cell r="AQ400">
            <v>-40.441706998415491</v>
          </cell>
        </row>
        <row r="401">
          <cell r="A401">
            <v>40665</v>
          </cell>
          <cell r="B401">
            <v>47.230400000000003</v>
          </cell>
          <cell r="C401">
            <v>100.2818</v>
          </cell>
          <cell r="D401">
            <v>100.15440000000001</v>
          </cell>
          <cell r="E401">
            <v>82.527500000000003</v>
          </cell>
          <cell r="F401">
            <v>96.411000000000001</v>
          </cell>
          <cell r="G401">
            <v>92.581500000000005</v>
          </cell>
          <cell r="H401">
            <v>81.543199999999999</v>
          </cell>
          <cell r="I401">
            <v>130.43200000000002</v>
          </cell>
          <cell r="J401">
            <v>89.311999999999998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9482</v>
          </cell>
          <cell r="AH401">
            <v>81.5</v>
          </cell>
          <cell r="AI401">
            <v>69.503600000000006</v>
          </cell>
          <cell r="AJ401">
            <v>-11.996399999999994</v>
          </cell>
          <cell r="AK401">
            <v>13.48056899947183</v>
          </cell>
          <cell r="AL401">
            <v>26.961137998943659</v>
          </cell>
          <cell r="AM401">
            <v>40.441706998415491</v>
          </cell>
          <cell r="AN401">
            <v>53.922275997887319</v>
          </cell>
          <cell r="AO401">
            <v>-13.48056899947183</v>
          </cell>
          <cell r="AP401">
            <v>-26.961137998943659</v>
          </cell>
          <cell r="AQ401">
            <v>-40.441706998415491</v>
          </cell>
        </row>
        <row r="402">
          <cell r="A402">
            <v>40666</v>
          </cell>
          <cell r="B402">
            <v>46.126800000000003</v>
          </cell>
          <cell r="C402">
            <v>100.39450000000001</v>
          </cell>
          <cell r="D402">
            <v>100.54050000000001</v>
          </cell>
          <cell r="E402">
            <v>81.46520000000001</v>
          </cell>
          <cell r="F402">
            <v>96.4602</v>
          </cell>
          <cell r="G402">
            <v>90.968000000000004</v>
          </cell>
          <cell r="H402">
            <v>82.777799999999999</v>
          </cell>
          <cell r="I402">
            <v>129.7071</v>
          </cell>
          <cell r="J402">
            <v>88.912999999999997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9483</v>
          </cell>
          <cell r="AH402">
            <v>76.8</v>
          </cell>
          <cell r="AI402">
            <v>65.837600000000009</v>
          </cell>
          <cell r="AJ402">
            <v>-10.962399999999988</v>
          </cell>
          <cell r="AK402">
            <v>13.48056899947183</v>
          </cell>
          <cell r="AL402">
            <v>26.961137998943659</v>
          </cell>
          <cell r="AM402">
            <v>40.441706998415491</v>
          </cell>
          <cell r="AN402">
            <v>53.922275997887319</v>
          </cell>
          <cell r="AO402">
            <v>-13.48056899947183</v>
          </cell>
          <cell r="AP402">
            <v>-26.961137998943659</v>
          </cell>
          <cell r="AQ402">
            <v>-40.441706998415491</v>
          </cell>
        </row>
        <row r="403">
          <cell r="A403">
            <v>40667</v>
          </cell>
          <cell r="B403">
            <v>46.144300000000001</v>
          </cell>
          <cell r="C403">
            <v>101.5214</v>
          </cell>
          <cell r="D403">
            <v>100.4302</v>
          </cell>
          <cell r="E403">
            <v>80.732600000000005</v>
          </cell>
          <cell r="F403">
            <v>95.845600000000005</v>
          </cell>
          <cell r="G403">
            <v>90.119799999999998</v>
          </cell>
          <cell r="H403">
            <v>82.345700000000008</v>
          </cell>
          <cell r="I403">
            <v>127.35850000000001</v>
          </cell>
          <cell r="J403">
            <v>87.88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9484</v>
          </cell>
          <cell r="AH403">
            <v>76.8125</v>
          </cell>
          <cell r="AI403">
            <v>67.957400000000007</v>
          </cell>
          <cell r="AJ403">
            <v>-8.8550999999999931</v>
          </cell>
          <cell r="AK403">
            <v>13.48056899947183</v>
          </cell>
          <cell r="AL403">
            <v>26.961137998943659</v>
          </cell>
          <cell r="AM403">
            <v>40.441706998415491</v>
          </cell>
          <cell r="AN403">
            <v>53.922275997887319</v>
          </cell>
          <cell r="AO403">
            <v>-13.48056899947183</v>
          </cell>
          <cell r="AP403">
            <v>-26.961137998943659</v>
          </cell>
          <cell r="AQ403">
            <v>-40.441706998415491</v>
          </cell>
        </row>
        <row r="404">
          <cell r="A404">
            <v>40668</v>
          </cell>
          <cell r="B404">
            <v>45.408500000000004</v>
          </cell>
          <cell r="C404">
            <v>101.38990000000001</v>
          </cell>
          <cell r="D404">
            <v>95.433000000000007</v>
          </cell>
          <cell r="E404">
            <v>79.120900000000006</v>
          </cell>
          <cell r="F404">
            <v>93.657800000000009</v>
          </cell>
          <cell r="G404">
            <v>89.204900000000009</v>
          </cell>
          <cell r="H404">
            <v>81.604900000000001</v>
          </cell>
          <cell r="I404">
            <v>129.4171</v>
          </cell>
          <cell r="J404">
            <v>86.929000000000002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9485</v>
          </cell>
          <cell r="AH404">
            <v>75.375</v>
          </cell>
          <cell r="AI404">
            <v>66.926600000000008</v>
          </cell>
          <cell r="AJ404">
            <v>-8.4483999999999924</v>
          </cell>
          <cell r="AK404">
            <v>13.48056899947183</v>
          </cell>
          <cell r="AL404">
            <v>26.961137998943659</v>
          </cell>
          <cell r="AM404">
            <v>40.441706998415491</v>
          </cell>
          <cell r="AN404">
            <v>53.922275997887319</v>
          </cell>
          <cell r="AO404">
            <v>-13.48056899947183</v>
          </cell>
          <cell r="AP404">
            <v>-26.961137998943659</v>
          </cell>
          <cell r="AQ404">
            <v>-40.441706998415491</v>
          </cell>
        </row>
        <row r="405">
          <cell r="A405">
            <v>40669</v>
          </cell>
          <cell r="B405">
            <v>45.758900000000004</v>
          </cell>
          <cell r="C405">
            <v>102.23520000000001</v>
          </cell>
          <cell r="D405">
            <v>95.576400000000007</v>
          </cell>
          <cell r="E405">
            <v>80.842500000000001</v>
          </cell>
          <cell r="F405">
            <v>95.993099999999998</v>
          </cell>
          <cell r="G405">
            <v>90.169700000000006</v>
          </cell>
          <cell r="H405">
            <v>82.037100000000009</v>
          </cell>
          <cell r="I405">
            <v>130.25800000000001</v>
          </cell>
          <cell r="J405">
            <v>87.918999999999997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9486</v>
          </cell>
          <cell r="AH405">
            <v>73.849999999999994</v>
          </cell>
          <cell r="AI405">
            <v>64.607300000000009</v>
          </cell>
          <cell r="AJ405">
            <v>-9.242699999999985</v>
          </cell>
          <cell r="AK405">
            <v>13.48056899947183</v>
          </cell>
          <cell r="AL405">
            <v>26.961137998943659</v>
          </cell>
          <cell r="AM405">
            <v>40.441706998415491</v>
          </cell>
          <cell r="AN405">
            <v>53.922275997887319</v>
          </cell>
          <cell r="AO405">
            <v>-13.48056899947183</v>
          </cell>
          <cell r="AP405">
            <v>-26.961137998943659</v>
          </cell>
          <cell r="AQ405">
            <v>-40.441706998415491</v>
          </cell>
        </row>
        <row r="406">
          <cell r="A406">
            <v>40672</v>
          </cell>
          <cell r="B406">
            <v>45.706299999999999</v>
          </cell>
          <cell r="C406">
            <v>99.436500000000009</v>
          </cell>
          <cell r="D406">
            <v>93.072299999999998</v>
          </cell>
          <cell r="E406">
            <v>78.754600000000011</v>
          </cell>
          <cell r="F406">
            <v>93.78070000000001</v>
          </cell>
          <cell r="G406">
            <v>88.656000000000006</v>
          </cell>
          <cell r="H406">
            <v>81.543199999999999</v>
          </cell>
          <cell r="I406">
            <v>124.57510000000001</v>
          </cell>
          <cell r="J406">
            <v>86.777000000000001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9489</v>
          </cell>
          <cell r="AH406">
            <v>73.099999999999994</v>
          </cell>
          <cell r="AI406">
            <v>62.005400000000002</v>
          </cell>
          <cell r="AJ406">
            <v>-11.094599999999993</v>
          </cell>
          <cell r="AK406">
            <v>13.48056899947183</v>
          </cell>
          <cell r="AL406">
            <v>26.961137998943659</v>
          </cell>
          <cell r="AM406">
            <v>40.441706998415491</v>
          </cell>
          <cell r="AN406">
            <v>53.922275997887319</v>
          </cell>
          <cell r="AO406">
            <v>-13.48056899947183</v>
          </cell>
          <cell r="AP406">
            <v>-26.961137998943659</v>
          </cell>
          <cell r="AQ406">
            <v>-40.441706998415491</v>
          </cell>
        </row>
        <row r="407">
          <cell r="A407">
            <v>40673</v>
          </cell>
          <cell r="B407">
            <v>45.198300000000003</v>
          </cell>
          <cell r="C407">
            <v>101.6717</v>
          </cell>
          <cell r="D407">
            <v>95.046900000000008</v>
          </cell>
          <cell r="E407">
            <v>81.0989</v>
          </cell>
          <cell r="F407">
            <v>95.009799999999998</v>
          </cell>
          <cell r="G407">
            <v>91.001300000000001</v>
          </cell>
          <cell r="H407">
            <v>82.963000000000008</v>
          </cell>
          <cell r="I407">
            <v>129.9101</v>
          </cell>
          <cell r="J407">
            <v>87.844000000000008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9490</v>
          </cell>
          <cell r="AH407">
            <v>75.837500000000006</v>
          </cell>
          <cell r="AI407">
            <v>64.141800000000003</v>
          </cell>
          <cell r="AJ407">
            <v>-11.695700000000002</v>
          </cell>
          <cell r="AK407">
            <v>13.48056899947183</v>
          </cell>
          <cell r="AL407">
            <v>26.961137998943659</v>
          </cell>
          <cell r="AM407">
            <v>40.441706998415491</v>
          </cell>
          <cell r="AN407">
            <v>53.922275997887319</v>
          </cell>
          <cell r="AO407">
            <v>-13.48056899947183</v>
          </cell>
          <cell r="AP407">
            <v>-26.961137998943659</v>
          </cell>
          <cell r="AQ407">
            <v>-40.441706998415491</v>
          </cell>
        </row>
        <row r="408">
          <cell r="A408">
            <v>40674</v>
          </cell>
          <cell r="B408">
            <v>46.634800000000006</v>
          </cell>
          <cell r="C408">
            <v>102.592</v>
          </cell>
          <cell r="D408">
            <v>94.826300000000003</v>
          </cell>
          <cell r="E408">
            <v>80.695999999999998</v>
          </cell>
          <cell r="F408">
            <v>95.968500000000006</v>
          </cell>
          <cell r="G408">
            <v>92.831000000000003</v>
          </cell>
          <cell r="H408">
            <v>84.135800000000003</v>
          </cell>
          <cell r="I408">
            <v>129.77960000000002</v>
          </cell>
          <cell r="J408">
            <v>88.001999999999995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9491</v>
          </cell>
          <cell r="AH408">
            <v>76.487499999999997</v>
          </cell>
          <cell r="AI408">
            <v>65.99560000000001</v>
          </cell>
          <cell r="AJ408">
            <v>-10.491899999999987</v>
          </cell>
          <cell r="AK408">
            <v>13.48056899947183</v>
          </cell>
          <cell r="AL408">
            <v>26.961137998943659</v>
          </cell>
          <cell r="AM408">
            <v>40.441706998415491</v>
          </cell>
          <cell r="AN408">
            <v>53.922275997887319</v>
          </cell>
          <cell r="AO408">
            <v>-13.48056899947183</v>
          </cell>
          <cell r="AP408">
            <v>-26.961137998943659</v>
          </cell>
          <cell r="AQ408">
            <v>-40.441706998415491</v>
          </cell>
        </row>
        <row r="409">
          <cell r="A409">
            <v>40675</v>
          </cell>
          <cell r="B409">
            <v>46.774900000000002</v>
          </cell>
          <cell r="C409">
            <v>101.6905</v>
          </cell>
          <cell r="D409">
            <v>92.995000000000005</v>
          </cell>
          <cell r="E409">
            <v>81.172200000000004</v>
          </cell>
          <cell r="F409">
            <v>96.140600000000006</v>
          </cell>
          <cell r="G409">
            <v>94.993300000000005</v>
          </cell>
          <cell r="H409">
            <v>85.246900000000011</v>
          </cell>
          <cell r="I409">
            <v>127.3005</v>
          </cell>
          <cell r="J409">
            <v>87.629000000000005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9492</v>
          </cell>
          <cell r="AH409">
            <v>76.4375</v>
          </cell>
          <cell r="AI409">
            <v>64.840100000000007</v>
          </cell>
          <cell r="AJ409">
            <v>-11.597399999999993</v>
          </cell>
          <cell r="AK409">
            <v>13.48056899947183</v>
          </cell>
          <cell r="AL409">
            <v>26.961137998943659</v>
          </cell>
          <cell r="AM409">
            <v>40.441706998415491</v>
          </cell>
          <cell r="AN409">
            <v>53.922275997887319</v>
          </cell>
          <cell r="AO409">
            <v>-13.48056899947183</v>
          </cell>
          <cell r="AP409">
            <v>-26.961137998943659</v>
          </cell>
          <cell r="AQ409">
            <v>-40.441706998415491</v>
          </cell>
        </row>
        <row r="410">
          <cell r="A410">
            <v>40676</v>
          </cell>
          <cell r="B410">
            <v>45.618700000000004</v>
          </cell>
          <cell r="C410">
            <v>100.71380000000001</v>
          </cell>
          <cell r="D410">
            <v>93.1053</v>
          </cell>
          <cell r="E410">
            <v>81.0989</v>
          </cell>
          <cell r="F410">
            <v>94.223200000000006</v>
          </cell>
          <cell r="G410">
            <v>96.64</v>
          </cell>
          <cell r="H410">
            <v>85.679000000000002</v>
          </cell>
          <cell r="I410">
            <v>125.0535</v>
          </cell>
          <cell r="J410">
            <v>86.721000000000004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9493</v>
          </cell>
          <cell r="AH410">
            <v>73.887500000000003</v>
          </cell>
          <cell r="AI410">
            <v>63.360400000000006</v>
          </cell>
          <cell r="AJ410">
            <v>-10.527099999999997</v>
          </cell>
          <cell r="AK410">
            <v>13.48056899947183</v>
          </cell>
          <cell r="AL410">
            <v>26.961137998943659</v>
          </cell>
          <cell r="AM410">
            <v>40.441706998415491</v>
          </cell>
          <cell r="AN410">
            <v>53.922275997887319</v>
          </cell>
          <cell r="AO410">
            <v>-13.48056899947183</v>
          </cell>
          <cell r="AP410">
            <v>-26.961137998943659</v>
          </cell>
          <cell r="AQ410">
            <v>-40.441706998415491</v>
          </cell>
        </row>
        <row r="411">
          <cell r="A411">
            <v>40679</v>
          </cell>
          <cell r="B411">
            <v>46.301900000000003</v>
          </cell>
          <cell r="C411">
            <v>99.6995</v>
          </cell>
          <cell r="D411">
            <v>92.509600000000006</v>
          </cell>
          <cell r="E411">
            <v>80.073300000000003</v>
          </cell>
          <cell r="F411">
            <v>93.461100000000002</v>
          </cell>
          <cell r="G411">
            <v>95.475700000000003</v>
          </cell>
          <cell r="H411">
            <v>84.197500000000005</v>
          </cell>
          <cell r="I411">
            <v>123.6327</v>
          </cell>
          <cell r="J411">
            <v>86.40300000000000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9496</v>
          </cell>
          <cell r="AH411">
            <v>75.55</v>
          </cell>
          <cell r="AI411">
            <v>63.734500000000004</v>
          </cell>
          <cell r="AJ411">
            <v>-11.815499999999993</v>
          </cell>
          <cell r="AK411">
            <v>13.48056899947183</v>
          </cell>
          <cell r="AL411">
            <v>26.961137998943659</v>
          </cell>
          <cell r="AM411">
            <v>40.441706998415491</v>
          </cell>
          <cell r="AN411">
            <v>53.922275997887319</v>
          </cell>
          <cell r="AO411">
            <v>-13.48056899947183</v>
          </cell>
          <cell r="AP411">
            <v>-26.961137998943659</v>
          </cell>
          <cell r="AQ411">
            <v>-40.441706998415491</v>
          </cell>
        </row>
        <row r="412">
          <cell r="A412">
            <v>40680</v>
          </cell>
          <cell r="B412">
            <v>44.777799999999999</v>
          </cell>
          <cell r="C412">
            <v>99.229900000000001</v>
          </cell>
          <cell r="D412">
            <v>92.123500000000007</v>
          </cell>
          <cell r="E412">
            <v>78.827800000000011</v>
          </cell>
          <cell r="F412">
            <v>92.5762</v>
          </cell>
          <cell r="G412">
            <v>94.012</v>
          </cell>
          <cell r="H412">
            <v>82.839500000000001</v>
          </cell>
          <cell r="I412">
            <v>121.34220000000001</v>
          </cell>
          <cell r="J412">
            <v>85.852000000000004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9497</v>
          </cell>
          <cell r="AH412">
            <v>74.987499999999997</v>
          </cell>
          <cell r="AI412">
            <v>62.928100000000001</v>
          </cell>
          <cell r="AJ412">
            <v>-12.059399999999997</v>
          </cell>
          <cell r="AK412">
            <v>13.48056899947183</v>
          </cell>
          <cell r="AL412">
            <v>26.961137998943659</v>
          </cell>
          <cell r="AM412">
            <v>40.441706998415491</v>
          </cell>
          <cell r="AN412">
            <v>53.922275997887319</v>
          </cell>
          <cell r="AO412">
            <v>-13.48056899947183</v>
          </cell>
          <cell r="AP412">
            <v>-26.961137998943659</v>
          </cell>
          <cell r="AQ412">
            <v>-40.441706998415491</v>
          </cell>
        </row>
        <row r="413">
          <cell r="A413">
            <v>40681</v>
          </cell>
          <cell r="B413">
            <v>44.077100000000002</v>
          </cell>
          <cell r="C413">
            <v>100.3005</v>
          </cell>
          <cell r="D413">
            <v>92.49860000000001</v>
          </cell>
          <cell r="E413">
            <v>79.194100000000006</v>
          </cell>
          <cell r="F413">
            <v>93.436599999999999</v>
          </cell>
          <cell r="G413">
            <v>95.059899999999999</v>
          </cell>
          <cell r="H413">
            <v>83.456800000000001</v>
          </cell>
          <cell r="I413">
            <v>121.73360000000001</v>
          </cell>
          <cell r="J413">
            <v>85.834000000000003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9498</v>
          </cell>
          <cell r="AH413">
            <v>74.612499999999997</v>
          </cell>
          <cell r="AI413">
            <v>59.145800000000001</v>
          </cell>
          <cell r="AJ413">
            <v>-15.466699999999996</v>
          </cell>
          <cell r="AK413">
            <v>13.48056899947183</v>
          </cell>
          <cell r="AL413">
            <v>26.961137998943659</v>
          </cell>
          <cell r="AM413">
            <v>40.441706998415491</v>
          </cell>
          <cell r="AN413">
            <v>53.922275997887319</v>
          </cell>
          <cell r="AO413">
            <v>-13.48056899947183</v>
          </cell>
          <cell r="AP413">
            <v>-26.961137998943659</v>
          </cell>
          <cell r="AQ413">
            <v>-40.441706998415491</v>
          </cell>
        </row>
        <row r="414">
          <cell r="A414">
            <v>40682</v>
          </cell>
          <cell r="B414">
            <v>44.042000000000002</v>
          </cell>
          <cell r="C414">
            <v>102.06610000000001</v>
          </cell>
          <cell r="D414">
            <v>93.072299999999998</v>
          </cell>
          <cell r="E414">
            <v>79.707000000000008</v>
          </cell>
          <cell r="F414">
            <v>94.444400000000002</v>
          </cell>
          <cell r="G414">
            <v>96.507000000000005</v>
          </cell>
          <cell r="H414">
            <v>84.87660000000001</v>
          </cell>
          <cell r="I414">
            <v>121.99460000000001</v>
          </cell>
          <cell r="J414">
            <v>86.278999999999996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9499</v>
          </cell>
          <cell r="AH414">
            <v>77.112499999999997</v>
          </cell>
          <cell r="AI414">
            <v>57.795900000000003</v>
          </cell>
          <cell r="AJ414">
            <v>-19.316599999999994</v>
          </cell>
          <cell r="AK414">
            <v>13.48056899947183</v>
          </cell>
          <cell r="AL414">
            <v>26.961137998943659</v>
          </cell>
          <cell r="AM414">
            <v>40.441706998415491</v>
          </cell>
          <cell r="AN414">
            <v>53.922275997887319</v>
          </cell>
          <cell r="AO414">
            <v>-13.48056899947183</v>
          </cell>
          <cell r="AP414">
            <v>-26.961137998943659</v>
          </cell>
          <cell r="AQ414">
            <v>-40.441706998415491</v>
          </cell>
        </row>
        <row r="415">
          <cell r="A415">
            <v>40683</v>
          </cell>
          <cell r="B415">
            <v>44.147100000000002</v>
          </cell>
          <cell r="C415">
            <v>98.272000000000006</v>
          </cell>
          <cell r="D415">
            <v>92.64200000000001</v>
          </cell>
          <cell r="E415">
            <v>79.487200000000001</v>
          </cell>
          <cell r="F415">
            <v>94.641100000000009</v>
          </cell>
          <cell r="G415">
            <v>96.889600000000002</v>
          </cell>
          <cell r="H415">
            <v>85.308700000000002</v>
          </cell>
          <cell r="I415">
            <v>120.3998</v>
          </cell>
          <cell r="J415">
            <v>85.588999999999999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9500</v>
          </cell>
          <cell r="AH415">
            <v>76.5</v>
          </cell>
          <cell r="AI415">
            <v>57.351900000000001</v>
          </cell>
          <cell r="AJ415">
            <v>-19.148099999999999</v>
          </cell>
          <cell r="AK415">
            <v>13.48056899947183</v>
          </cell>
          <cell r="AL415">
            <v>26.961137998943659</v>
          </cell>
          <cell r="AM415">
            <v>40.441706998415491</v>
          </cell>
          <cell r="AN415">
            <v>53.922275997887319</v>
          </cell>
          <cell r="AO415">
            <v>-13.48056899947183</v>
          </cell>
          <cell r="AP415">
            <v>-26.961137998943659</v>
          </cell>
          <cell r="AQ415">
            <v>-40.441706998415491</v>
          </cell>
        </row>
        <row r="416">
          <cell r="A416">
            <v>40686</v>
          </cell>
          <cell r="B416">
            <v>42.675600000000003</v>
          </cell>
          <cell r="C416">
            <v>96.4876</v>
          </cell>
          <cell r="D416">
            <v>91.141800000000003</v>
          </cell>
          <cell r="E416">
            <v>77.142899999999997</v>
          </cell>
          <cell r="F416">
            <v>92.379500000000007</v>
          </cell>
          <cell r="G416">
            <v>93.7791</v>
          </cell>
          <cell r="H416">
            <v>83.64200000000001</v>
          </cell>
          <cell r="I416">
            <v>117.7903</v>
          </cell>
          <cell r="J416">
            <v>83.912000000000006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9503</v>
          </cell>
          <cell r="AH416">
            <v>80.3</v>
          </cell>
          <cell r="AI416">
            <v>57.591700000000003</v>
          </cell>
          <cell r="AJ416">
            <v>-22.708299999999994</v>
          </cell>
          <cell r="AK416">
            <v>13.48056899947183</v>
          </cell>
          <cell r="AL416">
            <v>26.961137998943659</v>
          </cell>
          <cell r="AM416">
            <v>40.441706998415491</v>
          </cell>
          <cell r="AN416">
            <v>53.922275997887319</v>
          </cell>
          <cell r="AO416">
            <v>-13.48056899947183</v>
          </cell>
          <cell r="AP416">
            <v>-26.961137998943659</v>
          </cell>
          <cell r="AQ416">
            <v>-40.441706998415491</v>
          </cell>
        </row>
        <row r="417">
          <cell r="A417">
            <v>40687</v>
          </cell>
          <cell r="B417">
            <v>42.342700000000001</v>
          </cell>
          <cell r="C417">
            <v>96.39370000000001</v>
          </cell>
          <cell r="D417">
            <v>90.9542</v>
          </cell>
          <cell r="E417">
            <v>76.923100000000005</v>
          </cell>
          <cell r="F417">
            <v>90.953800000000001</v>
          </cell>
          <cell r="G417">
            <v>92.115700000000004</v>
          </cell>
          <cell r="H417">
            <v>80.679000000000002</v>
          </cell>
          <cell r="I417">
            <v>117.67440000000001</v>
          </cell>
          <cell r="J417">
            <v>83.6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9504</v>
          </cell>
          <cell r="AH417">
            <v>81.212500000000006</v>
          </cell>
          <cell r="AI417">
            <v>60.255900000000004</v>
          </cell>
          <cell r="AJ417">
            <v>-20.956600000000002</v>
          </cell>
          <cell r="AK417">
            <v>13.48056899947183</v>
          </cell>
          <cell r="AL417">
            <v>26.961137998943659</v>
          </cell>
          <cell r="AM417">
            <v>40.441706998415491</v>
          </cell>
          <cell r="AN417">
            <v>53.922275997887319</v>
          </cell>
          <cell r="AO417">
            <v>-13.48056899947183</v>
          </cell>
          <cell r="AP417">
            <v>-26.961137998943659</v>
          </cell>
          <cell r="AQ417">
            <v>-40.441706998415491</v>
          </cell>
        </row>
        <row r="418">
          <cell r="A418">
            <v>40688</v>
          </cell>
          <cell r="B418">
            <v>42.710599999999999</v>
          </cell>
          <cell r="C418">
            <v>98.553700000000006</v>
          </cell>
          <cell r="D418">
            <v>92.895700000000005</v>
          </cell>
          <cell r="E418">
            <v>78.681300000000007</v>
          </cell>
          <cell r="F418">
            <v>93.166200000000003</v>
          </cell>
          <cell r="G418">
            <v>94.328000000000003</v>
          </cell>
          <cell r="H418">
            <v>82.654300000000006</v>
          </cell>
          <cell r="I418">
            <v>120.0664</v>
          </cell>
          <cell r="J418">
            <v>85.373999999999995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9505</v>
          </cell>
          <cell r="AH418">
            <v>79.900000000000006</v>
          </cell>
          <cell r="AI418">
            <v>61.277200000000001</v>
          </cell>
          <cell r="AJ418">
            <v>-18.622800000000005</v>
          </cell>
          <cell r="AK418">
            <v>13.48056899947183</v>
          </cell>
          <cell r="AL418">
            <v>26.961137998943659</v>
          </cell>
          <cell r="AM418">
            <v>40.441706998415491</v>
          </cell>
          <cell r="AN418">
            <v>53.922275997887319</v>
          </cell>
          <cell r="AO418">
            <v>-13.48056899947183</v>
          </cell>
          <cell r="AP418">
            <v>-26.961137998943659</v>
          </cell>
          <cell r="AQ418">
            <v>-40.441706998415491</v>
          </cell>
        </row>
        <row r="419">
          <cell r="A419">
            <v>40689</v>
          </cell>
          <cell r="B419">
            <v>42.658100000000005</v>
          </cell>
          <cell r="C419">
            <v>98.234400000000008</v>
          </cell>
          <cell r="D419">
            <v>92.090400000000002</v>
          </cell>
          <cell r="E419">
            <v>75.0916</v>
          </cell>
          <cell r="F419">
            <v>94.026499999999999</v>
          </cell>
          <cell r="G419">
            <v>93.978700000000003</v>
          </cell>
          <cell r="H419">
            <v>82.469099999999997</v>
          </cell>
          <cell r="I419">
            <v>119.44300000000001</v>
          </cell>
          <cell r="J419">
            <v>85.102000000000004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9506</v>
          </cell>
          <cell r="AH419">
            <v>76.7</v>
          </cell>
          <cell r="AI419">
            <v>62.431700000000006</v>
          </cell>
          <cell r="AJ419">
            <v>-14.268299999999996</v>
          </cell>
          <cell r="AK419">
            <v>13.48056899947183</v>
          </cell>
          <cell r="AL419">
            <v>26.961137998943659</v>
          </cell>
          <cell r="AM419">
            <v>40.441706998415491</v>
          </cell>
          <cell r="AN419">
            <v>53.922275997887319</v>
          </cell>
          <cell r="AO419">
            <v>-13.48056899947183</v>
          </cell>
          <cell r="AP419">
            <v>-26.961137998943659</v>
          </cell>
          <cell r="AQ419">
            <v>-40.441706998415491</v>
          </cell>
        </row>
        <row r="420">
          <cell r="A420">
            <v>40690</v>
          </cell>
          <cell r="B420">
            <v>44.707700000000003</v>
          </cell>
          <cell r="C420">
            <v>100.4884</v>
          </cell>
          <cell r="D420">
            <v>93.347999999999999</v>
          </cell>
          <cell r="E420">
            <v>77.65570000000001</v>
          </cell>
          <cell r="F420">
            <v>95.009799999999998</v>
          </cell>
          <cell r="G420">
            <v>95.99130000000001</v>
          </cell>
          <cell r="H420">
            <v>83.518500000000003</v>
          </cell>
          <cell r="I420">
            <v>121.06670000000001</v>
          </cell>
          <cell r="J420">
            <v>86.019000000000005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9507</v>
          </cell>
          <cell r="AH420">
            <v>74.462500000000006</v>
          </cell>
          <cell r="AI420">
            <v>63.142100000000006</v>
          </cell>
          <cell r="AJ420">
            <v>-11.320399999999999</v>
          </cell>
          <cell r="AK420">
            <v>13.48056899947183</v>
          </cell>
          <cell r="AL420">
            <v>26.961137998943659</v>
          </cell>
          <cell r="AM420">
            <v>40.441706998415491</v>
          </cell>
          <cell r="AN420">
            <v>53.922275997887319</v>
          </cell>
          <cell r="AO420">
            <v>-13.48056899947183</v>
          </cell>
          <cell r="AP420">
            <v>-26.961137998943659</v>
          </cell>
          <cell r="AQ420">
            <v>-40.441706998415491</v>
          </cell>
        </row>
        <row r="421">
          <cell r="A421">
            <v>40693</v>
          </cell>
          <cell r="B421">
            <v>44.621100000000006</v>
          </cell>
          <cell r="C421">
            <v>99.943700000000007</v>
          </cell>
          <cell r="D421">
            <v>92.653100000000009</v>
          </cell>
          <cell r="E421">
            <v>76.446899999999999</v>
          </cell>
          <cell r="F421">
            <v>94.395300000000006</v>
          </cell>
          <cell r="G421">
            <v>95.059899999999999</v>
          </cell>
          <cell r="H421">
            <v>82.839500000000001</v>
          </cell>
          <cell r="I421">
            <v>119.97940000000001</v>
          </cell>
          <cell r="J421">
            <v>85.578000000000003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9510</v>
          </cell>
          <cell r="AH421">
            <v>73.349999999999994</v>
          </cell>
          <cell r="AI421">
            <v>61.801100000000005</v>
          </cell>
          <cell r="AJ421">
            <v>-11.548899999999989</v>
          </cell>
          <cell r="AK421">
            <v>13.48056899947183</v>
          </cell>
          <cell r="AL421">
            <v>26.961137998943659</v>
          </cell>
          <cell r="AM421">
            <v>40.441706998415491</v>
          </cell>
          <cell r="AN421">
            <v>53.922275997887319</v>
          </cell>
          <cell r="AO421">
            <v>-13.48056899947183</v>
          </cell>
          <cell r="AP421">
            <v>-26.961137998943659</v>
          </cell>
          <cell r="AQ421">
            <v>-40.441706998415491</v>
          </cell>
        </row>
        <row r="422">
          <cell r="A422">
            <v>40694</v>
          </cell>
          <cell r="B422">
            <v>44.843000000000004</v>
          </cell>
          <cell r="C422">
            <v>101.8407</v>
          </cell>
          <cell r="D422">
            <v>90.987300000000005</v>
          </cell>
          <cell r="E422">
            <v>77.802199999999999</v>
          </cell>
          <cell r="F422">
            <v>96.066900000000004</v>
          </cell>
          <cell r="G422">
            <v>97.771100000000004</v>
          </cell>
          <cell r="H422">
            <v>84.814800000000005</v>
          </cell>
          <cell r="I422">
            <v>121.4726</v>
          </cell>
          <cell r="J422">
            <v>86.540999999999997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9511</v>
          </cell>
          <cell r="AH422">
            <v>73.012500000000003</v>
          </cell>
          <cell r="AI422">
            <v>59.874000000000002</v>
          </cell>
          <cell r="AJ422">
            <v>-13.138500000000001</v>
          </cell>
          <cell r="AK422">
            <v>13.48056899947183</v>
          </cell>
          <cell r="AL422">
            <v>26.961137998943659</v>
          </cell>
          <cell r="AM422">
            <v>40.441706998415491</v>
          </cell>
          <cell r="AN422">
            <v>53.922275997887319</v>
          </cell>
          <cell r="AO422">
            <v>-13.48056899947183</v>
          </cell>
          <cell r="AP422">
            <v>-26.961137998943659</v>
          </cell>
          <cell r="AQ422">
            <v>-40.441706998415491</v>
          </cell>
        </row>
        <row r="423">
          <cell r="A423">
            <v>40695</v>
          </cell>
          <cell r="B423">
            <v>44.454700000000003</v>
          </cell>
          <cell r="C423">
            <v>101.0518</v>
          </cell>
          <cell r="D423">
            <v>89.409800000000004</v>
          </cell>
          <cell r="E423">
            <v>77.142899999999997</v>
          </cell>
          <cell r="F423">
            <v>95.1327</v>
          </cell>
          <cell r="G423">
            <v>91.666600000000003</v>
          </cell>
          <cell r="H423">
            <v>80</v>
          </cell>
          <cell r="I423">
            <v>118.7617</v>
          </cell>
          <cell r="J423">
            <v>85.329000000000008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9512</v>
          </cell>
          <cell r="AH423">
            <v>74.825000000000003</v>
          </cell>
          <cell r="AI423">
            <v>61.827800000000003</v>
          </cell>
          <cell r="AJ423">
            <v>-12.997199999999999</v>
          </cell>
          <cell r="AK423">
            <v>13.48056899947183</v>
          </cell>
          <cell r="AL423">
            <v>26.961137998943659</v>
          </cell>
          <cell r="AM423">
            <v>40.441706998415491</v>
          </cell>
          <cell r="AN423">
            <v>53.922275997887319</v>
          </cell>
          <cell r="AO423">
            <v>-13.48056899947183</v>
          </cell>
          <cell r="AP423">
            <v>-26.961137998943659</v>
          </cell>
          <cell r="AQ423">
            <v>-40.441706998415491</v>
          </cell>
        </row>
        <row r="424">
          <cell r="A424">
            <v>40696</v>
          </cell>
          <cell r="B424">
            <v>43.844500000000004</v>
          </cell>
          <cell r="C424">
            <v>98.441000000000003</v>
          </cell>
          <cell r="D424">
            <v>88.692800000000005</v>
          </cell>
          <cell r="E424">
            <v>75.860799999999998</v>
          </cell>
          <cell r="F424">
            <v>88.618499999999997</v>
          </cell>
          <cell r="G424">
            <v>88.9221</v>
          </cell>
          <cell r="H424">
            <v>78.7654</v>
          </cell>
          <cell r="I424">
            <v>117.67440000000001</v>
          </cell>
          <cell r="J424">
            <v>84.332999999999998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9513</v>
          </cell>
          <cell r="AH424">
            <v>72.375</v>
          </cell>
          <cell r="AI424">
            <v>58.897100000000002</v>
          </cell>
          <cell r="AJ424">
            <v>-13.477899999999998</v>
          </cell>
          <cell r="AK424">
            <v>13.48056899947183</v>
          </cell>
          <cell r="AL424">
            <v>26.961137998943659</v>
          </cell>
          <cell r="AM424">
            <v>40.441706998415491</v>
          </cell>
          <cell r="AN424">
            <v>53.922275997887319</v>
          </cell>
          <cell r="AO424">
            <v>-13.48056899947183</v>
          </cell>
          <cell r="AP424">
            <v>-26.961137998943659</v>
          </cell>
          <cell r="AQ424">
            <v>-40.441706998415491</v>
          </cell>
        </row>
        <row r="425">
          <cell r="A425">
            <v>40697</v>
          </cell>
          <cell r="B425">
            <v>44.436199999999999</v>
          </cell>
          <cell r="C425">
            <v>100.5823</v>
          </cell>
          <cell r="D425">
            <v>90.424700000000001</v>
          </cell>
          <cell r="E425">
            <v>77.509200000000007</v>
          </cell>
          <cell r="F425">
            <v>89.060900000000004</v>
          </cell>
          <cell r="G425">
            <v>91.733200000000011</v>
          </cell>
          <cell r="H425">
            <v>80.6173</v>
          </cell>
          <cell r="I425">
            <v>118.7762</v>
          </cell>
          <cell r="J425">
            <v>84.665000000000006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9514</v>
          </cell>
          <cell r="AH425">
            <v>71.8125</v>
          </cell>
          <cell r="AI425">
            <v>57.724900000000005</v>
          </cell>
          <cell r="AJ425">
            <v>-14.087599999999995</v>
          </cell>
          <cell r="AK425">
            <v>13.48056899947183</v>
          </cell>
          <cell r="AL425">
            <v>26.961137998943659</v>
          </cell>
          <cell r="AM425">
            <v>40.441706998415491</v>
          </cell>
          <cell r="AN425">
            <v>53.922275997887319</v>
          </cell>
          <cell r="AO425">
            <v>-13.48056899947183</v>
          </cell>
          <cell r="AP425">
            <v>-26.961137998943659</v>
          </cell>
          <cell r="AQ425">
            <v>-40.441706998415491</v>
          </cell>
        </row>
        <row r="426">
          <cell r="A426">
            <v>40700</v>
          </cell>
          <cell r="B426">
            <v>43.641100000000002</v>
          </cell>
          <cell r="C426">
            <v>98.610100000000003</v>
          </cell>
          <cell r="D426">
            <v>88.450100000000006</v>
          </cell>
          <cell r="E426">
            <v>75.347999999999999</v>
          </cell>
          <cell r="F426">
            <v>88.126800000000003</v>
          </cell>
          <cell r="G426">
            <v>90.4191</v>
          </cell>
          <cell r="H426">
            <v>78.333300000000008</v>
          </cell>
          <cell r="I426">
            <v>117.12350000000001</v>
          </cell>
          <cell r="J426">
            <v>83.361000000000004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9517</v>
          </cell>
          <cell r="AH426">
            <v>70.075000000000003</v>
          </cell>
          <cell r="AI426">
            <v>56.907800000000002</v>
          </cell>
          <cell r="AJ426">
            <v>-13.167200000000001</v>
          </cell>
          <cell r="AK426">
            <v>13.48056899947183</v>
          </cell>
          <cell r="AL426">
            <v>26.961137998943659</v>
          </cell>
          <cell r="AM426">
            <v>40.441706998415491</v>
          </cell>
          <cell r="AN426">
            <v>53.922275997887319</v>
          </cell>
          <cell r="AO426">
            <v>-13.48056899947183</v>
          </cell>
          <cell r="AP426">
            <v>-26.961137998943659</v>
          </cell>
          <cell r="AQ426">
            <v>-40.441706998415491</v>
          </cell>
        </row>
        <row r="427">
          <cell r="A427">
            <v>40701</v>
          </cell>
          <cell r="B427">
            <v>43.807499999999997</v>
          </cell>
          <cell r="C427">
            <v>98.873000000000005</v>
          </cell>
          <cell r="D427">
            <v>89.023700000000005</v>
          </cell>
          <cell r="E427">
            <v>75.677700000000002</v>
          </cell>
          <cell r="F427">
            <v>87.979300000000009</v>
          </cell>
          <cell r="G427">
            <v>90.00330000000001</v>
          </cell>
          <cell r="H427">
            <v>79.320999999999998</v>
          </cell>
          <cell r="I427">
            <v>118.06580000000001</v>
          </cell>
          <cell r="J427">
            <v>83.153000000000006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9518</v>
          </cell>
          <cell r="AH427">
            <v>72.775000000000006</v>
          </cell>
          <cell r="AI427">
            <v>59.447700000000005</v>
          </cell>
          <cell r="AJ427">
            <v>-13.327300000000001</v>
          </cell>
          <cell r="AK427">
            <v>13.48056899947183</v>
          </cell>
          <cell r="AL427">
            <v>26.961137998943659</v>
          </cell>
          <cell r="AM427">
            <v>40.441706998415491</v>
          </cell>
          <cell r="AN427">
            <v>53.922275997887319</v>
          </cell>
          <cell r="AO427">
            <v>-13.48056899947183</v>
          </cell>
          <cell r="AP427">
            <v>-26.961137998943659</v>
          </cell>
          <cell r="AQ427">
            <v>-40.441706998415491</v>
          </cell>
        </row>
        <row r="428">
          <cell r="A428">
            <v>40702</v>
          </cell>
          <cell r="B428">
            <v>43.215800000000002</v>
          </cell>
          <cell r="C428">
            <v>98.065400000000011</v>
          </cell>
          <cell r="D428">
            <v>87.788200000000003</v>
          </cell>
          <cell r="E428">
            <v>74.945099999999996</v>
          </cell>
          <cell r="F428">
            <v>86.160300000000007</v>
          </cell>
          <cell r="G428">
            <v>88.572900000000004</v>
          </cell>
          <cell r="H428">
            <v>77.222200000000001</v>
          </cell>
          <cell r="I428">
            <v>116.89150000000001</v>
          </cell>
          <cell r="J428">
            <v>82.076999999999998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9519</v>
          </cell>
          <cell r="AH428">
            <v>74.424999999999997</v>
          </cell>
          <cell r="AI428">
            <v>63.151000000000003</v>
          </cell>
          <cell r="AJ428">
            <v>-11.273999999999994</v>
          </cell>
          <cell r="AK428">
            <v>13.48056899947183</v>
          </cell>
          <cell r="AL428">
            <v>26.961137998943659</v>
          </cell>
          <cell r="AM428">
            <v>40.441706998415491</v>
          </cell>
          <cell r="AN428">
            <v>53.922275997887319</v>
          </cell>
          <cell r="AO428">
            <v>-13.48056899947183</v>
          </cell>
          <cell r="AP428">
            <v>-26.961137998943659</v>
          </cell>
          <cell r="AQ428">
            <v>-40.441706998415491</v>
          </cell>
        </row>
        <row r="429">
          <cell r="A429">
            <v>40703</v>
          </cell>
          <cell r="B429">
            <v>43.104800000000004</v>
          </cell>
          <cell r="C429">
            <v>98.328299999999999</v>
          </cell>
          <cell r="D429">
            <v>87.898499999999999</v>
          </cell>
          <cell r="E429">
            <v>74.688600000000008</v>
          </cell>
          <cell r="F429">
            <v>86.381500000000003</v>
          </cell>
          <cell r="G429">
            <v>90.069900000000004</v>
          </cell>
          <cell r="H429">
            <v>78.580300000000008</v>
          </cell>
          <cell r="I429">
            <v>117.7179</v>
          </cell>
          <cell r="J429">
            <v>82.364000000000004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9520</v>
          </cell>
          <cell r="AH429">
            <v>72.424999999999997</v>
          </cell>
          <cell r="AI429">
            <v>62.165300000000002</v>
          </cell>
          <cell r="AJ429">
            <v>-10.259699999999995</v>
          </cell>
          <cell r="AK429">
            <v>13.48056899947183</v>
          </cell>
          <cell r="AL429">
            <v>26.961137998943659</v>
          </cell>
          <cell r="AM429">
            <v>40.441706998415491</v>
          </cell>
          <cell r="AN429">
            <v>53.922275997887319</v>
          </cell>
          <cell r="AO429">
            <v>-13.48056899947183</v>
          </cell>
          <cell r="AP429">
            <v>-26.961137998943659</v>
          </cell>
          <cell r="AQ429">
            <v>-40.441706998415491</v>
          </cell>
        </row>
        <row r="430">
          <cell r="A430">
            <v>40704</v>
          </cell>
          <cell r="B430">
            <v>43.067800000000005</v>
          </cell>
          <cell r="C430">
            <v>96.938400000000001</v>
          </cell>
          <cell r="D430">
            <v>86.155500000000004</v>
          </cell>
          <cell r="E430">
            <v>73.7363</v>
          </cell>
          <cell r="F430">
            <v>85.299900000000008</v>
          </cell>
          <cell r="G430">
            <v>88.157000000000011</v>
          </cell>
          <cell r="H430">
            <v>76.419800000000009</v>
          </cell>
          <cell r="I430">
            <v>114.94890000000001</v>
          </cell>
          <cell r="J430">
            <v>81.317999999999998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9521</v>
          </cell>
          <cell r="AH430">
            <v>70.625</v>
          </cell>
          <cell r="AI430">
            <v>61.055200000000006</v>
          </cell>
          <cell r="AJ430">
            <v>-9.5697999999999936</v>
          </cell>
          <cell r="AK430">
            <v>13.48056899947183</v>
          </cell>
          <cell r="AL430">
            <v>26.961137998943659</v>
          </cell>
          <cell r="AM430">
            <v>40.441706998415491</v>
          </cell>
          <cell r="AN430">
            <v>53.922275997887319</v>
          </cell>
          <cell r="AO430">
            <v>-13.48056899947183</v>
          </cell>
          <cell r="AP430">
            <v>-26.961137998943659</v>
          </cell>
          <cell r="AQ430">
            <v>-40.441706998415491</v>
          </cell>
        </row>
        <row r="431">
          <cell r="A431">
            <v>40707</v>
          </cell>
          <cell r="B431">
            <v>42.402100000000004</v>
          </cell>
          <cell r="C431">
            <v>96.562700000000007</v>
          </cell>
          <cell r="D431">
            <v>86.067300000000003</v>
          </cell>
          <cell r="E431">
            <v>73.333300000000008</v>
          </cell>
          <cell r="F431">
            <v>85.201599999999999</v>
          </cell>
          <cell r="G431">
            <v>87.425200000000004</v>
          </cell>
          <cell r="H431">
            <v>74.87660000000001</v>
          </cell>
          <cell r="I431">
            <v>114.6734</v>
          </cell>
          <cell r="J431">
            <v>81.53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9524</v>
          </cell>
          <cell r="AH431">
            <v>67.3125</v>
          </cell>
          <cell r="AI431">
            <v>55.931000000000004</v>
          </cell>
          <cell r="AJ431">
            <v>-11.381499999999996</v>
          </cell>
          <cell r="AK431">
            <v>13.48056899947183</v>
          </cell>
          <cell r="AL431">
            <v>26.961137998943659</v>
          </cell>
          <cell r="AM431">
            <v>40.441706998415491</v>
          </cell>
          <cell r="AN431">
            <v>53.922275997887319</v>
          </cell>
          <cell r="AO431">
            <v>-13.48056899947183</v>
          </cell>
          <cell r="AP431">
            <v>-26.961137998943659</v>
          </cell>
          <cell r="AQ431">
            <v>-40.441706998415491</v>
          </cell>
        </row>
        <row r="432">
          <cell r="A432">
            <v>40708</v>
          </cell>
          <cell r="B432">
            <v>43.086300000000001</v>
          </cell>
          <cell r="C432">
            <v>98.816700000000012</v>
          </cell>
          <cell r="D432">
            <v>87.788200000000003</v>
          </cell>
          <cell r="E432">
            <v>74.395600000000002</v>
          </cell>
          <cell r="F432">
            <v>86.8977</v>
          </cell>
          <cell r="G432">
            <v>90.469000000000008</v>
          </cell>
          <cell r="H432">
            <v>77.901200000000003</v>
          </cell>
          <cell r="I432">
            <v>118.38470000000001</v>
          </cell>
          <cell r="J432">
            <v>82.492000000000004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9525</v>
          </cell>
          <cell r="AH432">
            <v>72.575000000000003</v>
          </cell>
          <cell r="AI432">
            <v>59.669700000000006</v>
          </cell>
          <cell r="AJ432">
            <v>-12.905299999999997</v>
          </cell>
          <cell r="AK432">
            <v>13.48056899947183</v>
          </cell>
          <cell r="AL432">
            <v>26.961137998943659</v>
          </cell>
          <cell r="AM432">
            <v>40.441706998415491</v>
          </cell>
          <cell r="AN432">
            <v>53.922275997887319</v>
          </cell>
          <cell r="AO432">
            <v>-13.48056899947183</v>
          </cell>
          <cell r="AP432">
            <v>-26.961137998943659</v>
          </cell>
          <cell r="AQ432">
            <v>-40.441706998415491</v>
          </cell>
        </row>
        <row r="433">
          <cell r="A433">
            <v>40709</v>
          </cell>
          <cell r="B433">
            <v>41.736400000000003</v>
          </cell>
          <cell r="C433">
            <v>96.356099999999998</v>
          </cell>
          <cell r="D433">
            <v>85.5488</v>
          </cell>
          <cell r="E433">
            <v>72.549500000000009</v>
          </cell>
          <cell r="F433">
            <v>86.037400000000005</v>
          </cell>
          <cell r="G433">
            <v>89.720500000000001</v>
          </cell>
          <cell r="H433">
            <v>76.605000000000004</v>
          </cell>
          <cell r="I433">
            <v>116.55810000000001</v>
          </cell>
          <cell r="J433">
            <v>80.863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9526</v>
          </cell>
          <cell r="AH433">
            <v>75.95</v>
          </cell>
          <cell r="AI433">
            <v>55.4514</v>
          </cell>
          <cell r="AJ433">
            <v>-20.498600000000003</v>
          </cell>
          <cell r="AK433">
            <v>13.48056899947183</v>
          </cell>
          <cell r="AL433">
            <v>26.961137998943659</v>
          </cell>
          <cell r="AM433">
            <v>40.441706998415491</v>
          </cell>
          <cell r="AN433">
            <v>53.922275997887319</v>
          </cell>
          <cell r="AO433">
            <v>-13.48056899947183</v>
          </cell>
          <cell r="AP433">
            <v>-26.961137998943659</v>
          </cell>
          <cell r="AQ433">
            <v>-40.441706998415491</v>
          </cell>
        </row>
        <row r="434">
          <cell r="A434">
            <v>40710</v>
          </cell>
          <cell r="B434">
            <v>40.423500000000004</v>
          </cell>
          <cell r="C434">
            <v>95.999200000000002</v>
          </cell>
          <cell r="D434">
            <v>84.136800000000008</v>
          </cell>
          <cell r="E434">
            <v>72.285700000000006</v>
          </cell>
          <cell r="F434">
            <v>86.012799999999999</v>
          </cell>
          <cell r="G434">
            <v>87.841000000000008</v>
          </cell>
          <cell r="H434">
            <v>75.308700000000002</v>
          </cell>
          <cell r="I434">
            <v>115.60130000000001</v>
          </cell>
          <cell r="J434">
            <v>80.674999999999997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9527</v>
          </cell>
          <cell r="AH434">
            <v>76.887500000000003</v>
          </cell>
          <cell r="AI434">
            <v>54.465700000000005</v>
          </cell>
          <cell r="AJ434">
            <v>-22.421799999999998</v>
          </cell>
          <cell r="AK434">
            <v>13.48056899947183</v>
          </cell>
          <cell r="AL434">
            <v>26.961137998943659</v>
          </cell>
          <cell r="AM434">
            <v>40.441706998415491</v>
          </cell>
          <cell r="AN434">
            <v>53.922275997887319</v>
          </cell>
          <cell r="AO434">
            <v>-13.48056899947183</v>
          </cell>
          <cell r="AP434">
            <v>-26.961137998943659</v>
          </cell>
          <cell r="AQ434">
            <v>-40.441706998415491</v>
          </cell>
        </row>
        <row r="435">
          <cell r="A435">
            <v>40711</v>
          </cell>
          <cell r="B435">
            <v>42.124700000000004</v>
          </cell>
          <cell r="C435">
            <v>98.046599999999998</v>
          </cell>
          <cell r="D435">
            <v>86.243800000000007</v>
          </cell>
          <cell r="E435">
            <v>73.992699999999999</v>
          </cell>
          <cell r="F435">
            <v>87.364800000000002</v>
          </cell>
          <cell r="G435">
            <v>91.633400000000009</v>
          </cell>
          <cell r="H435">
            <v>78.209900000000005</v>
          </cell>
          <cell r="I435">
            <v>118.79060000000001</v>
          </cell>
          <cell r="J435">
            <v>81.793999999999997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9528</v>
          </cell>
          <cell r="AH435">
            <v>76.887500000000003</v>
          </cell>
          <cell r="AI435">
            <v>54.465700000000005</v>
          </cell>
          <cell r="AJ435">
            <v>-22.421799999999998</v>
          </cell>
          <cell r="AK435">
            <v>13.48056899947183</v>
          </cell>
          <cell r="AL435">
            <v>26.961137998943659</v>
          </cell>
          <cell r="AM435">
            <v>40.441706998415491</v>
          </cell>
          <cell r="AN435">
            <v>53.922275997887319</v>
          </cell>
          <cell r="AO435">
            <v>-13.48056899947183</v>
          </cell>
          <cell r="AP435">
            <v>-26.961137998943659</v>
          </cell>
          <cell r="AQ435">
            <v>-40.441706998415491</v>
          </cell>
        </row>
        <row r="436">
          <cell r="A436">
            <v>40714</v>
          </cell>
          <cell r="B436">
            <v>41.181600000000003</v>
          </cell>
          <cell r="C436">
            <v>97.201400000000007</v>
          </cell>
          <cell r="D436">
            <v>85.526800000000009</v>
          </cell>
          <cell r="E436">
            <v>73.260100000000008</v>
          </cell>
          <cell r="F436">
            <v>86.037400000000005</v>
          </cell>
          <cell r="G436">
            <v>89.07180000000001</v>
          </cell>
          <cell r="H436">
            <v>76.358000000000004</v>
          </cell>
          <cell r="I436">
            <v>117.13800000000001</v>
          </cell>
          <cell r="J436">
            <v>81.045000000000002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9531</v>
          </cell>
          <cell r="AH436">
            <v>76.887500000000003</v>
          </cell>
          <cell r="AI436">
            <v>54.465700000000005</v>
          </cell>
          <cell r="AJ436">
            <v>-22.421799999999998</v>
          </cell>
          <cell r="AK436">
            <v>13.48056899947183</v>
          </cell>
          <cell r="AL436">
            <v>26.961137998943659</v>
          </cell>
          <cell r="AM436">
            <v>40.441706998415491</v>
          </cell>
          <cell r="AN436">
            <v>53.922275997887319</v>
          </cell>
          <cell r="AO436">
            <v>-13.48056899947183</v>
          </cell>
          <cell r="AP436">
            <v>-26.961137998943659</v>
          </cell>
          <cell r="AQ436">
            <v>-40.441706998415491</v>
          </cell>
        </row>
        <row r="437">
          <cell r="A437">
            <v>40715</v>
          </cell>
          <cell r="B437">
            <v>40.793300000000002</v>
          </cell>
          <cell r="C437">
            <v>99.6995</v>
          </cell>
          <cell r="D437">
            <v>88.637600000000006</v>
          </cell>
          <cell r="E437">
            <v>75.641000000000005</v>
          </cell>
          <cell r="F437">
            <v>87.020700000000005</v>
          </cell>
          <cell r="G437">
            <v>90.485700000000008</v>
          </cell>
          <cell r="H437">
            <v>77.530900000000003</v>
          </cell>
          <cell r="I437">
            <v>120.03740000000001</v>
          </cell>
          <cell r="J437">
            <v>82.506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9532</v>
          </cell>
          <cell r="AH437">
            <v>80.3125</v>
          </cell>
          <cell r="AI437">
            <v>57.112100000000005</v>
          </cell>
          <cell r="AJ437">
            <v>-23.200399999999995</v>
          </cell>
          <cell r="AK437">
            <v>13.48056899947183</v>
          </cell>
          <cell r="AL437">
            <v>26.961137998943659</v>
          </cell>
          <cell r="AM437">
            <v>40.441706998415491</v>
          </cell>
          <cell r="AN437">
            <v>53.922275997887319</v>
          </cell>
          <cell r="AO437">
            <v>-13.48056899947183</v>
          </cell>
          <cell r="AP437">
            <v>-26.961137998943659</v>
          </cell>
          <cell r="AQ437">
            <v>-40.441706998415491</v>
          </cell>
        </row>
        <row r="438">
          <cell r="A438">
            <v>40716</v>
          </cell>
          <cell r="B438">
            <v>40.257000000000005</v>
          </cell>
          <cell r="C438">
            <v>100.18780000000001</v>
          </cell>
          <cell r="D438">
            <v>87.975700000000003</v>
          </cell>
          <cell r="E438">
            <v>75.128200000000007</v>
          </cell>
          <cell r="F438">
            <v>86.1357</v>
          </cell>
          <cell r="G438">
            <v>90.901499999999999</v>
          </cell>
          <cell r="H438">
            <v>77.40740000000001</v>
          </cell>
          <cell r="I438">
            <v>120.8203</v>
          </cell>
          <cell r="J438">
            <v>81.668999999999997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9533</v>
          </cell>
          <cell r="AH438">
            <v>79.5</v>
          </cell>
          <cell r="AI438">
            <v>56.472700000000003</v>
          </cell>
          <cell r="AJ438">
            <v>-23.027299999999997</v>
          </cell>
          <cell r="AK438">
            <v>13.48056899947183</v>
          </cell>
          <cell r="AL438">
            <v>26.961137998943659</v>
          </cell>
          <cell r="AM438">
            <v>40.441706998415491</v>
          </cell>
          <cell r="AN438">
            <v>53.922275997887319</v>
          </cell>
          <cell r="AO438">
            <v>-13.48056899947183</v>
          </cell>
          <cell r="AP438">
            <v>-26.961137998943659</v>
          </cell>
          <cell r="AQ438">
            <v>-40.441706998415491</v>
          </cell>
        </row>
        <row r="439">
          <cell r="A439">
            <v>40717</v>
          </cell>
          <cell r="B439">
            <v>38.093499999999999</v>
          </cell>
          <cell r="C439">
            <v>96.318600000000004</v>
          </cell>
          <cell r="D439">
            <v>84.853800000000007</v>
          </cell>
          <cell r="E439">
            <v>72.307699999999997</v>
          </cell>
          <cell r="F439">
            <v>83.161200000000008</v>
          </cell>
          <cell r="G439">
            <v>87.192300000000003</v>
          </cell>
          <cell r="H439">
            <v>75</v>
          </cell>
          <cell r="I439">
            <v>116.48560000000001</v>
          </cell>
          <cell r="J439">
            <v>79.521000000000001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9534</v>
          </cell>
          <cell r="AH439">
            <v>80.787499999999994</v>
          </cell>
          <cell r="AI439">
            <v>57.529500000000006</v>
          </cell>
          <cell r="AJ439">
            <v>-23.257999999999988</v>
          </cell>
          <cell r="AK439">
            <v>13.48056899947183</v>
          </cell>
          <cell r="AL439">
            <v>26.961137998943659</v>
          </cell>
          <cell r="AM439">
            <v>40.441706998415491</v>
          </cell>
          <cell r="AN439">
            <v>53.922275997887319</v>
          </cell>
          <cell r="AO439">
            <v>-13.48056899947183</v>
          </cell>
          <cell r="AP439">
            <v>-26.961137998943659</v>
          </cell>
          <cell r="AQ439">
            <v>-40.441706998415491</v>
          </cell>
        </row>
        <row r="440">
          <cell r="A440">
            <v>40718</v>
          </cell>
          <cell r="B440">
            <v>37.520200000000003</v>
          </cell>
          <cell r="C440">
            <v>94.271200000000007</v>
          </cell>
          <cell r="D440">
            <v>83.342500000000001</v>
          </cell>
          <cell r="E440">
            <v>70.8352</v>
          </cell>
          <cell r="F440">
            <v>80.113100000000003</v>
          </cell>
          <cell r="G440">
            <v>85.046500000000009</v>
          </cell>
          <cell r="H440">
            <v>73.02470000000001</v>
          </cell>
          <cell r="I440">
            <v>113.76010000000001</v>
          </cell>
          <cell r="J440">
            <v>78.263000000000005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9535</v>
          </cell>
          <cell r="AH440">
            <v>80.612499999999997</v>
          </cell>
          <cell r="AI440">
            <v>56.943400000000004</v>
          </cell>
          <cell r="AJ440">
            <v>-23.669099999999993</v>
          </cell>
          <cell r="AK440">
            <v>13.48056899947183</v>
          </cell>
          <cell r="AL440">
            <v>26.961137998943659</v>
          </cell>
          <cell r="AM440">
            <v>40.441706998415491</v>
          </cell>
          <cell r="AN440">
            <v>53.922275997887319</v>
          </cell>
          <cell r="AO440">
            <v>-13.48056899947183</v>
          </cell>
          <cell r="AP440">
            <v>-26.961137998943659</v>
          </cell>
          <cell r="AQ440">
            <v>-40.441706998415491</v>
          </cell>
        </row>
        <row r="441">
          <cell r="A441">
            <v>40721</v>
          </cell>
          <cell r="B441">
            <v>36.725100000000005</v>
          </cell>
          <cell r="C441">
            <v>94.2149</v>
          </cell>
          <cell r="D441">
            <v>83.110900000000001</v>
          </cell>
          <cell r="E441">
            <v>70.608100000000007</v>
          </cell>
          <cell r="F441">
            <v>80.186800000000005</v>
          </cell>
          <cell r="G441">
            <v>84.497700000000009</v>
          </cell>
          <cell r="H441">
            <v>72.469099999999997</v>
          </cell>
          <cell r="I441">
            <v>113.76010000000001</v>
          </cell>
          <cell r="J441">
            <v>78.057000000000002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9538</v>
          </cell>
          <cell r="AH441">
            <v>79.862499999999997</v>
          </cell>
          <cell r="AI441">
            <v>55.078400000000002</v>
          </cell>
          <cell r="AJ441">
            <v>-24.784099999999995</v>
          </cell>
          <cell r="AK441">
            <v>13.48056899947183</v>
          </cell>
          <cell r="AL441">
            <v>26.961137998943659</v>
          </cell>
          <cell r="AM441">
            <v>40.441706998415491</v>
          </cell>
          <cell r="AN441">
            <v>53.922275997887319</v>
          </cell>
          <cell r="AO441">
            <v>-13.48056899947183</v>
          </cell>
          <cell r="AP441">
            <v>-26.961137998943659</v>
          </cell>
          <cell r="AQ441">
            <v>-40.441706998415491</v>
          </cell>
        </row>
        <row r="442">
          <cell r="A442">
            <v>40722</v>
          </cell>
          <cell r="B442">
            <v>37.039400000000001</v>
          </cell>
          <cell r="C442">
            <v>96.036799999999999</v>
          </cell>
          <cell r="D442">
            <v>85.626000000000005</v>
          </cell>
          <cell r="E442">
            <v>73.120900000000006</v>
          </cell>
          <cell r="F442">
            <v>81.588000000000008</v>
          </cell>
          <cell r="G442">
            <v>83.732500000000002</v>
          </cell>
          <cell r="H442">
            <v>72.345700000000008</v>
          </cell>
          <cell r="I442">
            <v>115.5433</v>
          </cell>
          <cell r="J442">
            <v>79.102000000000004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9539</v>
          </cell>
          <cell r="AH442">
            <v>84.6875</v>
          </cell>
          <cell r="AI442">
            <v>60.3003</v>
          </cell>
          <cell r="AJ442">
            <v>-24.3872</v>
          </cell>
          <cell r="AK442">
            <v>13.48056899947183</v>
          </cell>
          <cell r="AL442">
            <v>26.961137998943659</v>
          </cell>
          <cell r="AM442">
            <v>40.441706998415491</v>
          </cell>
          <cell r="AN442">
            <v>53.922275997887319</v>
          </cell>
          <cell r="AO442">
            <v>-13.48056899947183</v>
          </cell>
          <cell r="AP442">
            <v>-26.961137998943659</v>
          </cell>
          <cell r="AQ442">
            <v>-40.441706998415491</v>
          </cell>
        </row>
        <row r="443">
          <cell r="A443">
            <v>40723</v>
          </cell>
          <cell r="B443">
            <v>38.463300000000004</v>
          </cell>
          <cell r="C443">
            <v>97.670900000000003</v>
          </cell>
          <cell r="D443">
            <v>87.854399999999998</v>
          </cell>
          <cell r="E443">
            <v>74.468900000000005</v>
          </cell>
          <cell r="F443">
            <v>82.448400000000007</v>
          </cell>
          <cell r="G443">
            <v>85.894900000000007</v>
          </cell>
          <cell r="H443">
            <v>76.2346</v>
          </cell>
          <cell r="I443">
            <v>119.47200000000001</v>
          </cell>
          <cell r="J443">
            <v>80.363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9540</v>
          </cell>
          <cell r="AH443">
            <v>87.337500000000006</v>
          </cell>
          <cell r="AI443">
            <v>61.614600000000003</v>
          </cell>
          <cell r="AJ443">
            <v>-25.722900000000003</v>
          </cell>
          <cell r="AK443">
            <v>13.48056899947183</v>
          </cell>
          <cell r="AL443">
            <v>26.961137998943659</v>
          </cell>
          <cell r="AM443">
            <v>40.441706998415491</v>
          </cell>
          <cell r="AN443">
            <v>53.922275997887319</v>
          </cell>
          <cell r="AO443">
            <v>-13.48056899947183</v>
          </cell>
          <cell r="AP443">
            <v>-26.961137998943659</v>
          </cell>
          <cell r="AQ443">
            <v>-40.441706998415491</v>
          </cell>
        </row>
        <row r="444">
          <cell r="A444">
            <v>40724</v>
          </cell>
          <cell r="B444">
            <v>39.702300000000001</v>
          </cell>
          <cell r="C444">
            <v>99.981200000000001</v>
          </cell>
          <cell r="D444">
            <v>90.281300000000002</v>
          </cell>
          <cell r="E444">
            <v>75.970700000000008</v>
          </cell>
          <cell r="F444">
            <v>85.054100000000005</v>
          </cell>
          <cell r="G444">
            <v>90.153000000000006</v>
          </cell>
          <cell r="H444">
            <v>78.456800000000001</v>
          </cell>
          <cell r="I444">
            <v>123.0673</v>
          </cell>
          <cell r="J444">
            <v>81.951999999999998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9541</v>
          </cell>
          <cell r="AH444">
            <v>85.7</v>
          </cell>
          <cell r="AI444">
            <v>60.069400000000002</v>
          </cell>
          <cell r="AJ444">
            <v>-25.630600000000001</v>
          </cell>
          <cell r="AK444">
            <v>13.48056899947183</v>
          </cell>
          <cell r="AL444">
            <v>26.961137998943659</v>
          </cell>
          <cell r="AM444">
            <v>40.441706998415491</v>
          </cell>
          <cell r="AN444">
            <v>53.922275997887319</v>
          </cell>
          <cell r="AO444">
            <v>-13.48056899947183</v>
          </cell>
          <cell r="AP444">
            <v>-26.961137998943659</v>
          </cell>
          <cell r="AQ444">
            <v>-40.441706998415491</v>
          </cell>
        </row>
        <row r="445">
          <cell r="A445">
            <v>40725</v>
          </cell>
          <cell r="B445">
            <v>41.070700000000002</v>
          </cell>
          <cell r="C445">
            <v>102.4418</v>
          </cell>
          <cell r="D445">
            <v>93.634799999999998</v>
          </cell>
          <cell r="E445">
            <v>79.08420000000001</v>
          </cell>
          <cell r="F445">
            <v>88.126800000000003</v>
          </cell>
          <cell r="G445">
            <v>92.880900000000011</v>
          </cell>
          <cell r="H445">
            <v>79.444500000000005</v>
          </cell>
          <cell r="I445">
            <v>125.73480000000001</v>
          </cell>
          <cell r="J445">
            <v>84.210999999999999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9542</v>
          </cell>
          <cell r="AH445">
            <v>85.6875</v>
          </cell>
          <cell r="AI445">
            <v>59.767400000000002</v>
          </cell>
          <cell r="AJ445">
            <v>-25.920099999999998</v>
          </cell>
          <cell r="AK445">
            <v>13.48056899947183</v>
          </cell>
          <cell r="AL445">
            <v>26.961137998943659</v>
          </cell>
          <cell r="AM445">
            <v>40.441706998415491</v>
          </cell>
          <cell r="AN445">
            <v>53.922275997887319</v>
          </cell>
          <cell r="AO445">
            <v>-13.48056899947183</v>
          </cell>
          <cell r="AP445">
            <v>-26.961137998943659</v>
          </cell>
          <cell r="AQ445">
            <v>-40.441706998415491</v>
          </cell>
        </row>
        <row r="446">
          <cell r="A446">
            <v>40728</v>
          </cell>
          <cell r="B446">
            <v>40.978200000000001</v>
          </cell>
          <cell r="C446">
            <v>101.3336</v>
          </cell>
          <cell r="D446">
            <v>92.377300000000005</v>
          </cell>
          <cell r="E446">
            <v>78.022000000000006</v>
          </cell>
          <cell r="F446">
            <v>87.831900000000005</v>
          </cell>
          <cell r="G446">
            <v>92.814400000000006</v>
          </cell>
          <cell r="H446">
            <v>78.827200000000005</v>
          </cell>
          <cell r="I446">
            <v>125.126</v>
          </cell>
          <cell r="J446">
            <v>83.722000000000008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9545</v>
          </cell>
          <cell r="AH446">
            <v>87.762500000000003</v>
          </cell>
          <cell r="AI446">
            <v>61.277200000000001</v>
          </cell>
          <cell r="AJ446">
            <v>-26.485300000000002</v>
          </cell>
          <cell r="AK446">
            <v>13.48056899947183</v>
          </cell>
          <cell r="AL446">
            <v>26.961137998943659</v>
          </cell>
          <cell r="AM446">
            <v>40.441706998415491</v>
          </cell>
          <cell r="AN446">
            <v>53.922275997887319</v>
          </cell>
          <cell r="AO446">
            <v>-13.48056899947183</v>
          </cell>
          <cell r="AP446">
            <v>-26.961137998943659</v>
          </cell>
          <cell r="AQ446">
            <v>-40.441706998415491</v>
          </cell>
        </row>
        <row r="447">
          <cell r="A447">
            <v>40729</v>
          </cell>
          <cell r="B447">
            <v>39.8872</v>
          </cell>
          <cell r="C447">
            <v>100.0188</v>
          </cell>
          <cell r="D447">
            <v>90.788700000000006</v>
          </cell>
          <cell r="E447">
            <v>75.787499999999994</v>
          </cell>
          <cell r="F447">
            <v>86.922300000000007</v>
          </cell>
          <cell r="G447">
            <v>91.616799999999998</v>
          </cell>
          <cell r="H447">
            <v>78.518500000000003</v>
          </cell>
          <cell r="I447">
            <v>124.4736</v>
          </cell>
          <cell r="J447">
            <v>83.094000000000008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9546</v>
          </cell>
          <cell r="AH447">
            <v>87.1</v>
          </cell>
          <cell r="AI447">
            <v>60.966300000000004</v>
          </cell>
          <cell r="AJ447">
            <v>-26.13369999999999</v>
          </cell>
          <cell r="AK447">
            <v>13.48056899947183</v>
          </cell>
          <cell r="AL447">
            <v>26.961137998943659</v>
          </cell>
          <cell r="AM447">
            <v>40.441706998415491</v>
          </cell>
          <cell r="AN447">
            <v>53.922275997887319</v>
          </cell>
          <cell r="AO447">
            <v>-13.48056899947183</v>
          </cell>
          <cell r="AP447">
            <v>-26.961137998943659</v>
          </cell>
          <cell r="AQ447">
            <v>-40.441706998415491</v>
          </cell>
        </row>
        <row r="448">
          <cell r="A448">
            <v>40730</v>
          </cell>
          <cell r="B448">
            <v>38.278400000000005</v>
          </cell>
          <cell r="C448">
            <v>98.610100000000003</v>
          </cell>
          <cell r="D448">
            <v>88.836200000000005</v>
          </cell>
          <cell r="E448">
            <v>72.087900000000005</v>
          </cell>
          <cell r="F448">
            <v>83.874099999999999</v>
          </cell>
          <cell r="G448">
            <v>87.707900000000009</v>
          </cell>
          <cell r="H448">
            <v>75.864199999999997</v>
          </cell>
          <cell r="I448">
            <v>122.7484</v>
          </cell>
          <cell r="J448">
            <v>81.661000000000001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9547</v>
          </cell>
          <cell r="AH448">
            <v>85.118700000000004</v>
          </cell>
          <cell r="AI448">
            <v>60.247</v>
          </cell>
          <cell r="AJ448">
            <v>-24.871700000000004</v>
          </cell>
          <cell r="AK448">
            <v>13.48056899947183</v>
          </cell>
          <cell r="AL448">
            <v>26.961137998943659</v>
          </cell>
          <cell r="AM448">
            <v>40.441706998415491</v>
          </cell>
          <cell r="AN448">
            <v>53.922275997887319</v>
          </cell>
          <cell r="AO448">
            <v>-13.48056899947183</v>
          </cell>
          <cell r="AP448">
            <v>-26.961137998943659</v>
          </cell>
          <cell r="AQ448">
            <v>-40.441706998415491</v>
          </cell>
        </row>
        <row r="449">
          <cell r="A449">
            <v>40731</v>
          </cell>
          <cell r="B449">
            <v>38.407800000000002</v>
          </cell>
          <cell r="C449">
            <v>97.332800000000006</v>
          </cell>
          <cell r="D449">
            <v>88.450100000000006</v>
          </cell>
          <cell r="E449">
            <v>72.314999999999998</v>
          </cell>
          <cell r="F449">
            <v>83.751199999999997</v>
          </cell>
          <cell r="G449">
            <v>87.159000000000006</v>
          </cell>
          <cell r="H449">
            <v>75.246899999999997</v>
          </cell>
          <cell r="I449">
            <v>123.50230000000001</v>
          </cell>
          <cell r="J449">
            <v>81.293999999999997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9548</v>
          </cell>
          <cell r="AH449">
            <v>83.95</v>
          </cell>
          <cell r="AI449">
            <v>59.758600000000001</v>
          </cell>
          <cell r="AJ449">
            <v>-24.191400000000002</v>
          </cell>
          <cell r="AK449">
            <v>13.48056899947183</v>
          </cell>
          <cell r="AL449">
            <v>26.961137998943659</v>
          </cell>
          <cell r="AM449">
            <v>40.441706998415491</v>
          </cell>
          <cell r="AN449">
            <v>53.922275997887319</v>
          </cell>
          <cell r="AO449">
            <v>-13.48056899947183</v>
          </cell>
          <cell r="AP449">
            <v>-26.961137998943659</v>
          </cell>
          <cell r="AQ449">
            <v>-40.441706998415491</v>
          </cell>
        </row>
        <row r="450">
          <cell r="A450">
            <v>40732</v>
          </cell>
          <cell r="B450">
            <v>37.020900000000005</v>
          </cell>
          <cell r="C450">
            <v>93.576300000000003</v>
          </cell>
          <cell r="D450">
            <v>84.997200000000007</v>
          </cell>
          <cell r="E450">
            <v>69.391900000000007</v>
          </cell>
          <cell r="F450">
            <v>81.686300000000003</v>
          </cell>
          <cell r="G450">
            <v>85.046500000000009</v>
          </cell>
          <cell r="H450">
            <v>72.777799999999999</v>
          </cell>
          <cell r="I450">
            <v>121.6901</v>
          </cell>
          <cell r="J450">
            <v>79.388999999999996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9549</v>
          </cell>
          <cell r="AH450">
            <v>83.231200000000001</v>
          </cell>
          <cell r="AI450">
            <v>59.767400000000002</v>
          </cell>
          <cell r="AJ450">
            <v>-23.463799999999999</v>
          </cell>
          <cell r="AK450">
            <v>13.48056899947183</v>
          </cell>
          <cell r="AL450">
            <v>26.961137998943659</v>
          </cell>
          <cell r="AM450">
            <v>40.441706998415491</v>
          </cell>
          <cell r="AN450">
            <v>53.922275997887319</v>
          </cell>
          <cell r="AO450">
            <v>-13.48056899947183</v>
          </cell>
          <cell r="AP450">
            <v>-26.961137998943659</v>
          </cell>
          <cell r="AQ450">
            <v>-40.441706998415491</v>
          </cell>
        </row>
        <row r="451">
          <cell r="A451">
            <v>40735</v>
          </cell>
          <cell r="B451">
            <v>34.043700000000001</v>
          </cell>
          <cell r="C451">
            <v>87.255800000000008</v>
          </cell>
          <cell r="D451">
            <v>80.15440000000001</v>
          </cell>
          <cell r="E451">
            <v>64.073300000000003</v>
          </cell>
          <cell r="F451">
            <v>80.039299999999997</v>
          </cell>
          <cell r="G451">
            <v>79.1417</v>
          </cell>
          <cell r="H451">
            <v>66.975300000000004</v>
          </cell>
          <cell r="I451">
            <v>112.8613</v>
          </cell>
          <cell r="J451">
            <v>77.111999999999995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9552</v>
          </cell>
          <cell r="AH451">
            <v>82.512500000000003</v>
          </cell>
          <cell r="AI451">
            <v>59.021500000000003</v>
          </cell>
          <cell r="AJ451">
            <v>-23.491</v>
          </cell>
          <cell r="AK451">
            <v>13.48056899947183</v>
          </cell>
          <cell r="AL451">
            <v>26.961137998943659</v>
          </cell>
          <cell r="AM451">
            <v>40.441706998415491</v>
          </cell>
          <cell r="AN451">
            <v>53.922275997887319</v>
          </cell>
          <cell r="AO451">
            <v>-13.48056899947183</v>
          </cell>
          <cell r="AP451">
            <v>-26.961137998943659</v>
          </cell>
          <cell r="AQ451">
            <v>-40.441706998415491</v>
          </cell>
        </row>
        <row r="452">
          <cell r="A452">
            <v>40736</v>
          </cell>
          <cell r="B452">
            <v>34.58</v>
          </cell>
          <cell r="C452">
            <v>88.176200000000009</v>
          </cell>
          <cell r="D452">
            <v>79.72420000000001</v>
          </cell>
          <cell r="E452">
            <v>65.223399999999998</v>
          </cell>
          <cell r="F452">
            <v>81.735500000000002</v>
          </cell>
          <cell r="G452">
            <v>81.420500000000004</v>
          </cell>
          <cell r="H452">
            <v>68.333300000000008</v>
          </cell>
          <cell r="I452">
            <v>109.9473</v>
          </cell>
          <cell r="J452">
            <v>76.939000000000007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9553</v>
          </cell>
          <cell r="AH452">
            <v>82.1875</v>
          </cell>
          <cell r="AI452">
            <v>58.568600000000004</v>
          </cell>
          <cell r="AJ452">
            <v>-23.618899999999996</v>
          </cell>
          <cell r="AK452">
            <v>13.48056899947183</v>
          </cell>
          <cell r="AL452">
            <v>26.961137998943659</v>
          </cell>
          <cell r="AM452">
            <v>40.441706998415491</v>
          </cell>
          <cell r="AN452">
            <v>53.922275997887319</v>
          </cell>
          <cell r="AO452">
            <v>-13.48056899947183</v>
          </cell>
          <cell r="AP452">
            <v>-26.961137998943659</v>
          </cell>
          <cell r="AQ452">
            <v>-40.441706998415491</v>
          </cell>
        </row>
        <row r="453">
          <cell r="A453">
            <v>40737</v>
          </cell>
          <cell r="B453">
            <v>34.487499999999997</v>
          </cell>
          <cell r="C453">
            <v>87.359099999999998</v>
          </cell>
          <cell r="D453">
            <v>79.393200000000007</v>
          </cell>
          <cell r="E453">
            <v>65.648300000000006</v>
          </cell>
          <cell r="F453">
            <v>80.408100000000005</v>
          </cell>
          <cell r="G453">
            <v>82.784400000000005</v>
          </cell>
          <cell r="H453">
            <v>67.839500000000001</v>
          </cell>
          <cell r="I453">
            <v>113.87610000000001</v>
          </cell>
          <cell r="J453">
            <v>77.179000000000002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9554</v>
          </cell>
          <cell r="AH453">
            <v>83.95</v>
          </cell>
          <cell r="AI453">
            <v>60.442400000000006</v>
          </cell>
          <cell r="AJ453">
            <v>-23.507599999999996</v>
          </cell>
          <cell r="AK453">
            <v>13.48056899947183</v>
          </cell>
          <cell r="AL453">
            <v>26.961137998943659</v>
          </cell>
          <cell r="AM453">
            <v>40.441706998415491</v>
          </cell>
          <cell r="AN453">
            <v>53.922275997887319</v>
          </cell>
          <cell r="AO453">
            <v>-13.48056899947183</v>
          </cell>
          <cell r="AP453">
            <v>-26.961137998943659</v>
          </cell>
          <cell r="AQ453">
            <v>-40.441706998415491</v>
          </cell>
        </row>
        <row r="454">
          <cell r="A454">
            <v>40738</v>
          </cell>
          <cell r="B454">
            <v>33.969799999999999</v>
          </cell>
          <cell r="C454">
            <v>86.495100000000008</v>
          </cell>
          <cell r="D454">
            <v>78.356300000000005</v>
          </cell>
          <cell r="E454">
            <v>64.073300000000003</v>
          </cell>
          <cell r="F454">
            <v>79.424800000000005</v>
          </cell>
          <cell r="G454">
            <v>80.921500000000009</v>
          </cell>
          <cell r="H454">
            <v>67.40740000000001</v>
          </cell>
          <cell r="I454">
            <v>112.93380000000001</v>
          </cell>
          <cell r="J454">
            <v>76.596000000000004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9555</v>
          </cell>
          <cell r="AH454">
            <v>84.556200000000004</v>
          </cell>
          <cell r="AI454">
            <v>63.044500000000006</v>
          </cell>
          <cell r="AJ454">
            <v>-21.511699999999998</v>
          </cell>
          <cell r="AK454">
            <v>13.48056899947183</v>
          </cell>
          <cell r="AL454">
            <v>26.961137998943659</v>
          </cell>
          <cell r="AM454">
            <v>40.441706998415491</v>
          </cell>
          <cell r="AN454">
            <v>53.922275997887319</v>
          </cell>
          <cell r="AO454">
            <v>-13.48056899947183</v>
          </cell>
          <cell r="AP454">
            <v>-26.961137998943659</v>
          </cell>
          <cell r="AQ454">
            <v>-40.441706998415491</v>
          </cell>
        </row>
        <row r="455">
          <cell r="A455">
            <v>40739</v>
          </cell>
          <cell r="B455">
            <v>33.045200000000001</v>
          </cell>
          <cell r="C455">
            <v>85.0488</v>
          </cell>
          <cell r="D455">
            <v>76.558199999999999</v>
          </cell>
          <cell r="E455">
            <v>62.109900000000003</v>
          </cell>
          <cell r="F455">
            <v>77.064900000000009</v>
          </cell>
          <cell r="G455">
            <v>81.836300000000008</v>
          </cell>
          <cell r="H455">
            <v>67.345700000000008</v>
          </cell>
          <cell r="I455">
            <v>110.28070000000001</v>
          </cell>
          <cell r="J455">
            <v>75.843000000000004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9556</v>
          </cell>
          <cell r="AH455">
            <v>87.537499999999994</v>
          </cell>
          <cell r="AI455">
            <v>66.738900000000001</v>
          </cell>
          <cell r="AJ455">
            <v>-20.798599999999993</v>
          </cell>
          <cell r="AK455">
            <v>13.48056899947183</v>
          </cell>
          <cell r="AL455">
            <v>26.961137998943659</v>
          </cell>
          <cell r="AM455">
            <v>40.441706998415491</v>
          </cell>
          <cell r="AN455">
            <v>53.922275997887319</v>
          </cell>
          <cell r="AO455">
            <v>-13.48056899947183</v>
          </cell>
          <cell r="AP455">
            <v>-26.961137998943659</v>
          </cell>
          <cell r="AQ455">
            <v>-40.441706998415491</v>
          </cell>
        </row>
        <row r="456">
          <cell r="A456">
            <v>40742</v>
          </cell>
          <cell r="B456">
            <v>31.621300000000002</v>
          </cell>
          <cell r="C456">
            <v>81.949700000000007</v>
          </cell>
          <cell r="D456">
            <v>72.366200000000006</v>
          </cell>
          <cell r="E456">
            <v>59.890100000000004</v>
          </cell>
          <cell r="F456">
            <v>73.500500000000002</v>
          </cell>
          <cell r="G456">
            <v>77.461700000000008</v>
          </cell>
          <cell r="H456">
            <v>63.703700000000005</v>
          </cell>
          <cell r="I456">
            <v>102.51020000000001</v>
          </cell>
          <cell r="J456">
            <v>73.426000000000002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9559</v>
          </cell>
          <cell r="AH456">
            <v>85.931200000000004</v>
          </cell>
          <cell r="AI456">
            <v>65.584299999999999</v>
          </cell>
          <cell r="AJ456">
            <v>-20.346900000000005</v>
          </cell>
          <cell r="AK456">
            <v>13.48056899947183</v>
          </cell>
          <cell r="AL456">
            <v>26.961137998943659</v>
          </cell>
          <cell r="AM456">
            <v>40.441706998415491</v>
          </cell>
          <cell r="AN456">
            <v>53.922275997887319</v>
          </cell>
          <cell r="AO456">
            <v>-13.48056899947183</v>
          </cell>
          <cell r="AP456">
            <v>-26.961137998943659</v>
          </cell>
          <cell r="AQ456">
            <v>-40.441706998415491</v>
          </cell>
        </row>
        <row r="457">
          <cell r="A457">
            <v>40743</v>
          </cell>
          <cell r="B457">
            <v>32.194500000000005</v>
          </cell>
          <cell r="C457">
            <v>84.335099999999997</v>
          </cell>
          <cell r="D457">
            <v>75.543300000000002</v>
          </cell>
          <cell r="E457">
            <v>61.750900000000001</v>
          </cell>
          <cell r="F457">
            <v>75.934100000000001</v>
          </cell>
          <cell r="G457">
            <v>79.973399999999998</v>
          </cell>
          <cell r="H457">
            <v>64.567900000000009</v>
          </cell>
          <cell r="I457">
            <v>107.7872</v>
          </cell>
          <cell r="J457">
            <v>74.441000000000003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9560</v>
          </cell>
          <cell r="AH457">
            <v>84.487499999999997</v>
          </cell>
          <cell r="AI457">
            <v>65.380099999999999</v>
          </cell>
          <cell r="AJ457">
            <v>-19.107399999999998</v>
          </cell>
          <cell r="AK457">
            <v>13.48056899947183</v>
          </cell>
          <cell r="AL457">
            <v>26.961137998943659</v>
          </cell>
          <cell r="AM457">
            <v>40.441706998415491</v>
          </cell>
          <cell r="AN457">
            <v>53.922275997887319</v>
          </cell>
          <cell r="AO457">
            <v>-13.48056899947183</v>
          </cell>
          <cell r="AP457">
            <v>-26.961137998943659</v>
          </cell>
          <cell r="AQ457">
            <v>-40.441706998415491</v>
          </cell>
        </row>
        <row r="458">
          <cell r="A458">
            <v>40744</v>
          </cell>
          <cell r="B458">
            <v>34.968299999999999</v>
          </cell>
          <cell r="C458">
            <v>88.194999999999993</v>
          </cell>
          <cell r="D458">
            <v>79.426400000000001</v>
          </cell>
          <cell r="E458">
            <v>64.600700000000003</v>
          </cell>
          <cell r="F458">
            <v>78.515200000000007</v>
          </cell>
          <cell r="G458">
            <v>84.098500000000001</v>
          </cell>
          <cell r="H458">
            <v>67.901200000000003</v>
          </cell>
          <cell r="I458">
            <v>113.07870000000001</v>
          </cell>
          <cell r="J458">
            <v>77.189000000000007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9561</v>
          </cell>
          <cell r="AH458">
            <v>84.637500000000003</v>
          </cell>
          <cell r="AI458">
            <v>65.007100000000008</v>
          </cell>
          <cell r="AJ458">
            <v>-19.630399999999995</v>
          </cell>
          <cell r="AK458">
            <v>13.48056899947183</v>
          </cell>
          <cell r="AL458">
            <v>26.961137998943659</v>
          </cell>
          <cell r="AM458">
            <v>40.441706998415491</v>
          </cell>
          <cell r="AN458">
            <v>53.922275997887319</v>
          </cell>
          <cell r="AO458">
            <v>-13.48056899947183</v>
          </cell>
          <cell r="AP458">
            <v>-26.961137998943659</v>
          </cell>
          <cell r="AQ458">
            <v>-40.441706998415491</v>
          </cell>
        </row>
        <row r="459">
          <cell r="A459">
            <v>40745</v>
          </cell>
          <cell r="B459">
            <v>38.075000000000003</v>
          </cell>
          <cell r="C459">
            <v>91.885800000000003</v>
          </cell>
          <cell r="D459">
            <v>84.346400000000003</v>
          </cell>
          <cell r="E459">
            <v>68.168500000000009</v>
          </cell>
          <cell r="F459">
            <v>82.718800000000002</v>
          </cell>
          <cell r="G459">
            <v>89.820400000000006</v>
          </cell>
          <cell r="H459">
            <v>74.0124</v>
          </cell>
          <cell r="I459">
            <v>117.41340000000001</v>
          </cell>
          <cell r="J459">
            <v>80.3419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9562</v>
          </cell>
          <cell r="AH459">
            <v>85.512500000000003</v>
          </cell>
          <cell r="AI459">
            <v>65.451099999999997</v>
          </cell>
          <cell r="AJ459">
            <v>-20.061400000000006</v>
          </cell>
          <cell r="AK459">
            <v>13.48056899947183</v>
          </cell>
          <cell r="AL459">
            <v>26.961137998943659</v>
          </cell>
          <cell r="AM459">
            <v>40.441706998415491</v>
          </cell>
          <cell r="AN459">
            <v>53.922275997887319</v>
          </cell>
          <cell r="AO459">
            <v>-13.48056899947183</v>
          </cell>
          <cell r="AP459">
            <v>-26.961137998943659</v>
          </cell>
          <cell r="AQ459">
            <v>-40.441706998415491</v>
          </cell>
        </row>
        <row r="460">
          <cell r="A460">
            <v>40746</v>
          </cell>
          <cell r="B460">
            <v>39.295500000000004</v>
          </cell>
          <cell r="C460">
            <v>91.688600000000008</v>
          </cell>
          <cell r="D460">
            <v>84.004400000000004</v>
          </cell>
          <cell r="E460">
            <v>69.120900000000006</v>
          </cell>
          <cell r="F460">
            <v>82.669600000000003</v>
          </cell>
          <cell r="G460">
            <v>87.890900000000002</v>
          </cell>
          <cell r="H460">
            <v>70.987700000000004</v>
          </cell>
          <cell r="I460">
            <v>117.2394</v>
          </cell>
          <cell r="J460">
            <v>80.195999999999998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9563</v>
          </cell>
          <cell r="AH460">
            <v>86.481200000000001</v>
          </cell>
          <cell r="AI460">
            <v>67.103000000000009</v>
          </cell>
          <cell r="AJ460">
            <v>-19.378199999999993</v>
          </cell>
          <cell r="AK460">
            <v>13.48056899947183</v>
          </cell>
          <cell r="AL460">
            <v>26.961137998943659</v>
          </cell>
          <cell r="AM460">
            <v>40.441706998415491</v>
          </cell>
          <cell r="AN460">
            <v>53.922275997887319</v>
          </cell>
          <cell r="AO460">
            <v>-13.48056899947183</v>
          </cell>
          <cell r="AP460">
            <v>-26.961137998943659</v>
          </cell>
          <cell r="AQ460">
            <v>-40.441706998415491</v>
          </cell>
        </row>
        <row r="461">
          <cell r="A461">
            <v>40749</v>
          </cell>
          <cell r="B461">
            <v>36.077800000000003</v>
          </cell>
          <cell r="C461">
            <v>87.716000000000008</v>
          </cell>
          <cell r="D461">
            <v>80.022000000000006</v>
          </cell>
          <cell r="E461">
            <v>65.304000000000002</v>
          </cell>
          <cell r="F461">
            <v>79.891800000000003</v>
          </cell>
          <cell r="G461">
            <v>84.580800000000011</v>
          </cell>
          <cell r="H461">
            <v>67.901200000000003</v>
          </cell>
          <cell r="I461">
            <v>114.28200000000001</v>
          </cell>
          <cell r="J461">
            <v>77.965000000000003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9566</v>
          </cell>
          <cell r="AH461">
            <v>87.2</v>
          </cell>
          <cell r="AI461">
            <v>67.92</v>
          </cell>
          <cell r="AJ461">
            <v>-19.28</v>
          </cell>
          <cell r="AK461">
            <v>13.48056899947183</v>
          </cell>
          <cell r="AL461">
            <v>26.961137998943659</v>
          </cell>
          <cell r="AM461">
            <v>40.441706998415491</v>
          </cell>
          <cell r="AN461">
            <v>53.922275997887319</v>
          </cell>
          <cell r="AO461">
            <v>-13.48056899947183</v>
          </cell>
          <cell r="AP461">
            <v>-26.961137998943659</v>
          </cell>
          <cell r="AQ461">
            <v>-40.441706998415491</v>
          </cell>
        </row>
        <row r="462">
          <cell r="A462">
            <v>40750</v>
          </cell>
          <cell r="B462">
            <v>35.597000000000001</v>
          </cell>
          <cell r="C462">
            <v>87.518799999999999</v>
          </cell>
          <cell r="D462">
            <v>79.49260000000001</v>
          </cell>
          <cell r="E462">
            <v>65.062300000000008</v>
          </cell>
          <cell r="F462">
            <v>79.990200000000002</v>
          </cell>
          <cell r="G462">
            <v>83.981999999999999</v>
          </cell>
          <cell r="H462">
            <v>68.086399999999998</v>
          </cell>
          <cell r="I462">
            <v>114.20950000000001</v>
          </cell>
          <cell r="J462">
            <v>77.866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9567</v>
          </cell>
          <cell r="AH462">
            <v>86.825000000000003</v>
          </cell>
          <cell r="AI462">
            <v>67.005300000000005</v>
          </cell>
          <cell r="AJ462">
            <v>-19.819699999999997</v>
          </cell>
          <cell r="AK462">
            <v>13.48056899947183</v>
          </cell>
          <cell r="AL462">
            <v>26.961137998943659</v>
          </cell>
          <cell r="AM462">
            <v>40.441706998415491</v>
          </cell>
          <cell r="AN462">
            <v>53.922275997887319</v>
          </cell>
          <cell r="AO462">
            <v>-13.48056899947183</v>
          </cell>
          <cell r="AP462">
            <v>-26.961137998943659</v>
          </cell>
          <cell r="AQ462">
            <v>-40.441706998415491</v>
          </cell>
        </row>
        <row r="463">
          <cell r="A463">
            <v>40751</v>
          </cell>
          <cell r="B463">
            <v>34.2286</v>
          </cell>
          <cell r="C463">
            <v>86.091300000000004</v>
          </cell>
          <cell r="D463">
            <v>77.407600000000002</v>
          </cell>
          <cell r="E463">
            <v>63.7363</v>
          </cell>
          <cell r="F463">
            <v>77.753200000000007</v>
          </cell>
          <cell r="G463">
            <v>81.503700000000009</v>
          </cell>
          <cell r="H463">
            <v>66.296300000000002</v>
          </cell>
          <cell r="I463">
            <v>109.57040000000001</v>
          </cell>
          <cell r="J463">
            <v>76.188000000000002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9568</v>
          </cell>
          <cell r="AH463">
            <v>86.5625</v>
          </cell>
          <cell r="AI463">
            <v>66.747700000000009</v>
          </cell>
          <cell r="AJ463">
            <v>-19.814799999999991</v>
          </cell>
          <cell r="AK463">
            <v>13.48056899947183</v>
          </cell>
          <cell r="AL463">
            <v>26.961137998943659</v>
          </cell>
          <cell r="AM463">
            <v>40.441706998415491</v>
          </cell>
          <cell r="AN463">
            <v>53.922275997887319</v>
          </cell>
          <cell r="AO463">
            <v>-13.48056899947183</v>
          </cell>
          <cell r="AP463">
            <v>-26.961137998943659</v>
          </cell>
          <cell r="AQ463">
            <v>-40.441706998415491</v>
          </cell>
        </row>
        <row r="464">
          <cell r="A464">
            <v>40752</v>
          </cell>
          <cell r="B464">
            <v>34.727899999999998</v>
          </cell>
          <cell r="C464">
            <v>87.143100000000004</v>
          </cell>
          <cell r="D464">
            <v>78.554900000000004</v>
          </cell>
          <cell r="E464">
            <v>64.659300000000002</v>
          </cell>
          <cell r="F464">
            <v>78.859400000000008</v>
          </cell>
          <cell r="G464">
            <v>83.167000000000002</v>
          </cell>
          <cell r="H464">
            <v>66.666700000000006</v>
          </cell>
          <cell r="I464">
            <v>111.6725</v>
          </cell>
          <cell r="J464">
            <v>77.209000000000003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9569</v>
          </cell>
          <cell r="AH464">
            <v>86.5625</v>
          </cell>
          <cell r="AI464">
            <v>66.747700000000009</v>
          </cell>
          <cell r="AJ464">
            <v>-19.814799999999991</v>
          </cell>
          <cell r="AK464">
            <v>13.48056899947183</v>
          </cell>
          <cell r="AL464">
            <v>26.961137998943659</v>
          </cell>
          <cell r="AM464">
            <v>40.441706998415491</v>
          </cell>
          <cell r="AN464">
            <v>53.922275997887319</v>
          </cell>
          <cell r="AO464">
            <v>-13.48056899947183</v>
          </cell>
          <cell r="AP464">
            <v>-26.961137998943659</v>
          </cell>
          <cell r="AQ464">
            <v>-40.441706998415491</v>
          </cell>
        </row>
        <row r="465">
          <cell r="A465">
            <v>40753</v>
          </cell>
          <cell r="B465">
            <v>34.210100000000004</v>
          </cell>
          <cell r="C465">
            <v>85.396300000000011</v>
          </cell>
          <cell r="D465">
            <v>76.635400000000004</v>
          </cell>
          <cell r="E465">
            <v>63.1355</v>
          </cell>
          <cell r="F465">
            <v>78.121900000000011</v>
          </cell>
          <cell r="G465">
            <v>82.102400000000003</v>
          </cell>
          <cell r="H465">
            <v>65.679000000000002</v>
          </cell>
          <cell r="I465">
            <v>109.01950000000001</v>
          </cell>
          <cell r="J465">
            <v>76.453000000000003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9570</v>
          </cell>
          <cell r="AH465">
            <v>89.15</v>
          </cell>
          <cell r="AI465">
            <v>69.447500000000005</v>
          </cell>
          <cell r="AJ465">
            <v>-19.702500000000001</v>
          </cell>
          <cell r="AK465">
            <v>13.48056899947183</v>
          </cell>
          <cell r="AL465">
            <v>26.961137998943659</v>
          </cell>
          <cell r="AM465">
            <v>40.441706998415491</v>
          </cell>
          <cell r="AN465">
            <v>53.922275997887319</v>
          </cell>
          <cell r="AO465">
            <v>-13.48056899947183</v>
          </cell>
          <cell r="AP465">
            <v>-26.961137998943659</v>
          </cell>
          <cell r="AQ465">
            <v>-40.441706998415491</v>
          </cell>
        </row>
        <row r="466">
          <cell r="A466">
            <v>40756</v>
          </cell>
          <cell r="B466">
            <v>33.1006</v>
          </cell>
          <cell r="C466">
            <v>82.034199999999998</v>
          </cell>
          <cell r="D466">
            <v>73.480400000000003</v>
          </cell>
          <cell r="E466">
            <v>60.666700000000006</v>
          </cell>
          <cell r="F466">
            <v>76.425700000000006</v>
          </cell>
          <cell r="G466">
            <v>79.657300000000006</v>
          </cell>
          <cell r="H466">
            <v>64.135800000000003</v>
          </cell>
          <cell r="I466">
            <v>107.5698</v>
          </cell>
          <cell r="J466">
            <v>74.894999999999996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9573</v>
          </cell>
          <cell r="AH466">
            <v>88.8</v>
          </cell>
          <cell r="AI466">
            <v>69.669499999999999</v>
          </cell>
          <cell r="AJ466">
            <v>-19.130499999999998</v>
          </cell>
          <cell r="AK466">
            <v>13.48056899947183</v>
          </cell>
          <cell r="AL466">
            <v>26.961137998943659</v>
          </cell>
          <cell r="AM466">
            <v>40.441706998415491</v>
          </cell>
          <cell r="AN466">
            <v>53.922275997887319</v>
          </cell>
          <cell r="AO466">
            <v>-13.48056899947183</v>
          </cell>
          <cell r="AP466">
            <v>-26.961137998943659</v>
          </cell>
          <cell r="AQ466">
            <v>-40.441706998415491</v>
          </cell>
        </row>
        <row r="467">
          <cell r="A467">
            <v>40757</v>
          </cell>
          <cell r="B467">
            <v>31.491800000000001</v>
          </cell>
          <cell r="C467">
            <v>80.015000000000001</v>
          </cell>
          <cell r="D467">
            <v>71.715400000000002</v>
          </cell>
          <cell r="E467">
            <v>58.571400000000004</v>
          </cell>
          <cell r="F467">
            <v>74.114999999999995</v>
          </cell>
          <cell r="G467">
            <v>76.014600000000002</v>
          </cell>
          <cell r="H467">
            <v>62.345700000000001</v>
          </cell>
          <cell r="I467">
            <v>103.40900000000001</v>
          </cell>
          <cell r="J467">
            <v>72.995000000000005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9574</v>
          </cell>
          <cell r="AH467">
            <v>87.737499999999997</v>
          </cell>
          <cell r="AI467">
            <v>67.8489</v>
          </cell>
          <cell r="AJ467">
            <v>-19.888599999999997</v>
          </cell>
          <cell r="AK467">
            <v>13.48056899947183</v>
          </cell>
          <cell r="AL467">
            <v>26.961137998943659</v>
          </cell>
          <cell r="AM467">
            <v>40.441706998415491</v>
          </cell>
          <cell r="AN467">
            <v>53.922275997887319</v>
          </cell>
          <cell r="AO467">
            <v>-13.48056899947183</v>
          </cell>
          <cell r="AP467">
            <v>-26.961137998943659</v>
          </cell>
          <cell r="AQ467">
            <v>-40.441706998415491</v>
          </cell>
        </row>
        <row r="468">
          <cell r="A468">
            <v>40758</v>
          </cell>
          <cell r="B468">
            <v>31.085000000000001</v>
          </cell>
          <cell r="C468">
            <v>78.521799999999999</v>
          </cell>
          <cell r="D468">
            <v>65.284100000000009</v>
          </cell>
          <cell r="E468">
            <v>54.725300000000004</v>
          </cell>
          <cell r="F468">
            <v>71.779700000000005</v>
          </cell>
          <cell r="G468">
            <v>74.783799999999999</v>
          </cell>
          <cell r="H468">
            <v>61.049400000000006</v>
          </cell>
          <cell r="I468">
            <v>98.914900000000003</v>
          </cell>
          <cell r="J468">
            <v>71.35599999999999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9575</v>
          </cell>
          <cell r="AH468">
            <v>87.20620000000001</v>
          </cell>
          <cell r="AI468">
            <v>67.529200000000003</v>
          </cell>
          <cell r="AJ468">
            <v>-19.677000000000007</v>
          </cell>
          <cell r="AK468">
            <v>13.48056899947183</v>
          </cell>
          <cell r="AL468">
            <v>26.961137998943659</v>
          </cell>
          <cell r="AM468">
            <v>40.441706998415491</v>
          </cell>
          <cell r="AN468">
            <v>53.922275997887319</v>
          </cell>
          <cell r="AO468">
            <v>-13.48056899947183</v>
          </cell>
          <cell r="AP468">
            <v>-26.961137998943659</v>
          </cell>
          <cell r="AQ468">
            <v>-40.441706998415491</v>
          </cell>
        </row>
        <row r="469">
          <cell r="A469">
            <v>40759</v>
          </cell>
          <cell r="B469">
            <v>30.622700000000002</v>
          </cell>
          <cell r="C469">
            <v>76.286600000000007</v>
          </cell>
          <cell r="D469">
            <v>61.114200000000004</v>
          </cell>
          <cell r="E469">
            <v>52.322300000000006</v>
          </cell>
          <cell r="F469">
            <v>68.01870000000001</v>
          </cell>
          <cell r="G469">
            <v>71.157700000000006</v>
          </cell>
          <cell r="H469">
            <v>56.604900000000001</v>
          </cell>
          <cell r="I469">
            <v>93.579900000000009</v>
          </cell>
          <cell r="J469">
            <v>68.122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9576</v>
          </cell>
          <cell r="AH469">
            <v>86.112499999999997</v>
          </cell>
          <cell r="AI469">
            <v>65.815200000000004</v>
          </cell>
          <cell r="AJ469">
            <v>-20.297299999999993</v>
          </cell>
          <cell r="AK469">
            <v>13.48056899947183</v>
          </cell>
          <cell r="AL469">
            <v>26.961137998943659</v>
          </cell>
          <cell r="AM469">
            <v>40.441706998415491</v>
          </cell>
          <cell r="AN469">
            <v>53.922275997887319</v>
          </cell>
          <cell r="AO469">
            <v>-13.48056899947183</v>
          </cell>
          <cell r="AP469">
            <v>-26.961137998943659</v>
          </cell>
          <cell r="AQ469">
            <v>-40.441706998415491</v>
          </cell>
        </row>
        <row r="470">
          <cell r="A470">
            <v>40760</v>
          </cell>
          <cell r="B470">
            <v>29.864500000000003</v>
          </cell>
          <cell r="C470">
            <v>76.286600000000007</v>
          </cell>
          <cell r="D470">
            <v>60.529500000000006</v>
          </cell>
          <cell r="E470">
            <v>52.446899999999999</v>
          </cell>
          <cell r="F470">
            <v>75.467100000000002</v>
          </cell>
          <cell r="G470">
            <v>71.706600000000009</v>
          </cell>
          <cell r="H470">
            <v>54.321000000000005</v>
          </cell>
          <cell r="I470">
            <v>95.102100000000007</v>
          </cell>
          <cell r="J470">
            <v>67.457000000000008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9577</v>
          </cell>
          <cell r="AH470">
            <v>84.3</v>
          </cell>
          <cell r="AI470">
            <v>64.474199999999996</v>
          </cell>
          <cell r="AJ470">
            <v>-19.825800000000001</v>
          </cell>
          <cell r="AK470">
            <v>13.48056899947183</v>
          </cell>
          <cell r="AL470">
            <v>26.961137998943659</v>
          </cell>
          <cell r="AM470">
            <v>40.441706998415491</v>
          </cell>
          <cell r="AN470">
            <v>53.922275997887319</v>
          </cell>
          <cell r="AO470">
            <v>-13.48056899947183</v>
          </cell>
          <cell r="AP470">
            <v>-26.961137998943659</v>
          </cell>
          <cell r="AQ470">
            <v>-40.441706998415491</v>
          </cell>
        </row>
        <row r="471">
          <cell r="A471">
            <v>40763</v>
          </cell>
          <cell r="B471">
            <v>28.0153</v>
          </cell>
          <cell r="C471">
            <v>73.83550000000001</v>
          </cell>
          <cell r="D471">
            <v>55.433</v>
          </cell>
          <cell r="E471">
            <v>49.487200000000001</v>
          </cell>
          <cell r="F471">
            <v>71.140600000000006</v>
          </cell>
          <cell r="G471">
            <v>68.263400000000004</v>
          </cell>
          <cell r="H471">
            <v>50.308600000000006</v>
          </cell>
          <cell r="I471">
            <v>87.201100000000011</v>
          </cell>
          <cell r="J471">
            <v>64.986000000000004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9580</v>
          </cell>
          <cell r="AH471">
            <v>84.131200000000007</v>
          </cell>
          <cell r="AI471">
            <v>63.497400000000006</v>
          </cell>
          <cell r="AJ471">
            <v>-20.633800000000001</v>
          </cell>
          <cell r="AK471">
            <v>13.48056899947183</v>
          </cell>
          <cell r="AL471">
            <v>26.961137998943659</v>
          </cell>
          <cell r="AM471">
            <v>40.441706998415491</v>
          </cell>
          <cell r="AN471">
            <v>53.922275997887319</v>
          </cell>
          <cell r="AO471">
            <v>-13.48056899947183</v>
          </cell>
          <cell r="AP471">
            <v>-26.961137998943659</v>
          </cell>
          <cell r="AQ471">
            <v>-40.441706998415491</v>
          </cell>
        </row>
        <row r="472">
          <cell r="A472">
            <v>40764</v>
          </cell>
          <cell r="B472">
            <v>29.957000000000001</v>
          </cell>
          <cell r="C472">
            <v>73.882400000000004</v>
          </cell>
          <cell r="D472">
            <v>57.396599999999999</v>
          </cell>
          <cell r="E472">
            <v>50.446899999999999</v>
          </cell>
          <cell r="F472">
            <v>72.566400000000002</v>
          </cell>
          <cell r="G472">
            <v>69.644000000000005</v>
          </cell>
          <cell r="H472">
            <v>51.790100000000002</v>
          </cell>
          <cell r="I472">
            <v>89.738100000000003</v>
          </cell>
          <cell r="J472">
            <v>65.378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9581</v>
          </cell>
          <cell r="AH472">
            <v>84.375</v>
          </cell>
          <cell r="AI472">
            <v>62.964600000000004</v>
          </cell>
          <cell r="AJ472">
            <v>-21.410399999999996</v>
          </cell>
          <cell r="AK472">
            <v>13.48056899947183</v>
          </cell>
          <cell r="AL472">
            <v>26.961137998943659</v>
          </cell>
          <cell r="AM472">
            <v>40.441706998415491</v>
          </cell>
          <cell r="AN472">
            <v>53.922275997887319</v>
          </cell>
          <cell r="AO472">
            <v>-13.48056899947183</v>
          </cell>
          <cell r="AP472">
            <v>-26.961137998943659</v>
          </cell>
          <cell r="AQ472">
            <v>-40.441706998415491</v>
          </cell>
        </row>
        <row r="473">
          <cell r="A473">
            <v>40765</v>
          </cell>
          <cell r="B473">
            <v>27.5715</v>
          </cell>
          <cell r="C473">
            <v>66.885800000000003</v>
          </cell>
          <cell r="D473">
            <v>48.935500000000005</v>
          </cell>
          <cell r="E473">
            <v>44.4908</v>
          </cell>
          <cell r="F473">
            <v>65.953800000000001</v>
          </cell>
          <cell r="G473">
            <v>63.772500000000001</v>
          </cell>
          <cell r="H473">
            <v>47.839500000000001</v>
          </cell>
          <cell r="I473">
            <v>82.417000000000002</v>
          </cell>
          <cell r="J473">
            <v>60.983000000000004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9582</v>
          </cell>
          <cell r="AH473">
            <v>88.474999999999994</v>
          </cell>
          <cell r="AI473">
            <v>63.337499999999999</v>
          </cell>
          <cell r="AJ473">
            <v>-25.137499999999996</v>
          </cell>
          <cell r="AK473">
            <v>13.48056899947183</v>
          </cell>
          <cell r="AL473">
            <v>26.961137998943659</v>
          </cell>
          <cell r="AM473">
            <v>40.441706998415491</v>
          </cell>
          <cell r="AN473">
            <v>53.922275997887319</v>
          </cell>
          <cell r="AO473">
            <v>-13.48056899947183</v>
          </cell>
          <cell r="AP473">
            <v>-26.961137998943659</v>
          </cell>
          <cell r="AQ473">
            <v>-40.441706998415491</v>
          </cell>
        </row>
        <row r="474">
          <cell r="A474">
            <v>40766</v>
          </cell>
          <cell r="B474">
            <v>28.311200000000003</v>
          </cell>
          <cell r="C474">
            <v>67.092399999999998</v>
          </cell>
          <cell r="D474">
            <v>50.744600000000005</v>
          </cell>
          <cell r="E474">
            <v>46.776600000000002</v>
          </cell>
          <cell r="F474">
            <v>70.1327</v>
          </cell>
          <cell r="G474">
            <v>63.423100000000005</v>
          </cell>
          <cell r="H474">
            <v>47.469100000000005</v>
          </cell>
          <cell r="I474">
            <v>84.171199999999999</v>
          </cell>
          <cell r="J474">
            <v>63.012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9583</v>
          </cell>
          <cell r="AH474">
            <v>88.212500000000006</v>
          </cell>
          <cell r="AI474">
            <v>63.071100000000001</v>
          </cell>
          <cell r="AJ474">
            <v>-25.141400000000004</v>
          </cell>
          <cell r="AK474">
            <v>13.48056899947183</v>
          </cell>
          <cell r="AL474">
            <v>26.961137998943659</v>
          </cell>
          <cell r="AM474">
            <v>40.441706998415491</v>
          </cell>
          <cell r="AN474">
            <v>53.922275997887319</v>
          </cell>
          <cell r="AO474">
            <v>-13.48056899947183</v>
          </cell>
          <cell r="AP474">
            <v>-26.961137998943659</v>
          </cell>
          <cell r="AQ474">
            <v>-40.441706998415491</v>
          </cell>
        </row>
        <row r="475">
          <cell r="A475">
            <v>40767</v>
          </cell>
          <cell r="B475">
            <v>33.211600000000004</v>
          </cell>
          <cell r="C475">
            <v>69.919200000000004</v>
          </cell>
          <cell r="D475">
            <v>53.6128</v>
          </cell>
          <cell r="E475">
            <v>47.758200000000002</v>
          </cell>
          <cell r="F475">
            <v>76.597800000000007</v>
          </cell>
          <cell r="G475">
            <v>69.510900000000007</v>
          </cell>
          <cell r="H475">
            <v>53.395099999999999</v>
          </cell>
          <cell r="I475">
            <v>89.259700000000009</v>
          </cell>
          <cell r="J475">
            <v>65.841000000000008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9584</v>
          </cell>
          <cell r="AH475">
            <v>87.512500000000003</v>
          </cell>
          <cell r="AI475">
            <v>63.808200000000006</v>
          </cell>
          <cell r="AJ475">
            <v>-23.704299999999996</v>
          </cell>
          <cell r="AK475">
            <v>13.48056899947183</v>
          </cell>
          <cell r="AL475">
            <v>26.961137998943659</v>
          </cell>
          <cell r="AM475">
            <v>40.441706998415491</v>
          </cell>
          <cell r="AN475">
            <v>53.922275997887319</v>
          </cell>
          <cell r="AO475">
            <v>-13.48056899947183</v>
          </cell>
          <cell r="AP475">
            <v>-26.961137998943659</v>
          </cell>
          <cell r="AQ475">
            <v>-40.441706998415491</v>
          </cell>
        </row>
        <row r="476">
          <cell r="A476">
            <v>40770</v>
          </cell>
          <cell r="B476">
            <v>34.210100000000004</v>
          </cell>
          <cell r="C476">
            <v>70.482700000000008</v>
          </cell>
          <cell r="D476">
            <v>54.715900000000005</v>
          </cell>
          <cell r="E476">
            <v>49.340700000000005</v>
          </cell>
          <cell r="F476">
            <v>76.548699999999997</v>
          </cell>
          <cell r="G476">
            <v>71.274100000000004</v>
          </cell>
          <cell r="H476">
            <v>56.419800000000002</v>
          </cell>
          <cell r="I476">
            <v>90.028100000000009</v>
          </cell>
          <cell r="J476">
            <v>65.784999999999997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9587</v>
          </cell>
          <cell r="AH476">
            <v>87.462500000000006</v>
          </cell>
          <cell r="AI476">
            <v>62.609300000000005</v>
          </cell>
          <cell r="AJ476">
            <v>-24.853200000000001</v>
          </cell>
          <cell r="AK476">
            <v>13.48056899947183</v>
          </cell>
          <cell r="AL476">
            <v>26.961137998943659</v>
          </cell>
          <cell r="AM476">
            <v>40.441706998415491</v>
          </cell>
          <cell r="AN476">
            <v>53.922275997887319</v>
          </cell>
          <cell r="AO476">
            <v>-13.48056899947183</v>
          </cell>
          <cell r="AP476">
            <v>-26.961137998943659</v>
          </cell>
          <cell r="AQ476">
            <v>-40.441706998415491</v>
          </cell>
        </row>
        <row r="477">
          <cell r="A477">
            <v>40771</v>
          </cell>
          <cell r="B477">
            <v>34.210100000000004</v>
          </cell>
          <cell r="C477">
            <v>70.4358</v>
          </cell>
          <cell r="D477">
            <v>55.7639</v>
          </cell>
          <cell r="E477">
            <v>49.677700000000002</v>
          </cell>
          <cell r="F477">
            <v>75.295000000000002</v>
          </cell>
          <cell r="G477">
            <v>69.610700000000008</v>
          </cell>
          <cell r="H477">
            <v>54.814800000000005</v>
          </cell>
          <cell r="I477">
            <v>89.3322</v>
          </cell>
          <cell r="J477">
            <v>65.96200000000000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9588</v>
          </cell>
          <cell r="AH477">
            <v>85.875</v>
          </cell>
          <cell r="AI477">
            <v>60.469000000000001</v>
          </cell>
          <cell r="AJ477">
            <v>-25.405999999999999</v>
          </cell>
          <cell r="AK477">
            <v>13.48056899947183</v>
          </cell>
          <cell r="AL477">
            <v>26.961137998943659</v>
          </cell>
          <cell r="AM477">
            <v>40.441706998415491</v>
          </cell>
          <cell r="AN477">
            <v>53.922275997887319</v>
          </cell>
          <cell r="AO477">
            <v>-13.48056899947183</v>
          </cell>
          <cell r="AP477">
            <v>-26.961137998943659</v>
          </cell>
          <cell r="AQ477">
            <v>-40.441706998415491</v>
          </cell>
        </row>
        <row r="478">
          <cell r="A478">
            <v>40772</v>
          </cell>
          <cell r="B478">
            <v>33.6554</v>
          </cell>
          <cell r="C478">
            <v>68.914299999999997</v>
          </cell>
          <cell r="D478">
            <v>54.362900000000003</v>
          </cell>
          <cell r="E478">
            <v>49.216100000000004</v>
          </cell>
          <cell r="F478">
            <v>75.762</v>
          </cell>
          <cell r="G478">
            <v>68.596100000000007</v>
          </cell>
          <cell r="H478">
            <v>53.703700000000005</v>
          </cell>
          <cell r="I478">
            <v>89.187200000000004</v>
          </cell>
          <cell r="J478">
            <v>65.238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9589</v>
          </cell>
          <cell r="AH478">
            <v>85</v>
          </cell>
          <cell r="AI478">
            <v>58.843900000000005</v>
          </cell>
          <cell r="AJ478">
            <v>-26.156099999999995</v>
          </cell>
          <cell r="AK478">
            <v>13.48056899947183</v>
          </cell>
          <cell r="AL478">
            <v>26.961137998943659</v>
          </cell>
          <cell r="AM478">
            <v>40.441706998415491</v>
          </cell>
          <cell r="AN478">
            <v>53.922275997887319</v>
          </cell>
          <cell r="AO478">
            <v>-13.48056899947183</v>
          </cell>
          <cell r="AP478">
            <v>-26.961137998943659</v>
          </cell>
          <cell r="AQ478">
            <v>-40.441706998415491</v>
          </cell>
        </row>
        <row r="479">
          <cell r="A479">
            <v>40773</v>
          </cell>
          <cell r="B479">
            <v>28.958400000000001</v>
          </cell>
          <cell r="C479">
            <v>64.256200000000007</v>
          </cell>
          <cell r="D479">
            <v>47.655799999999999</v>
          </cell>
          <cell r="E479">
            <v>45.626400000000004</v>
          </cell>
          <cell r="F479">
            <v>71.189800000000005</v>
          </cell>
          <cell r="G479">
            <v>66.450400000000002</v>
          </cell>
          <cell r="H479">
            <v>49.259300000000003</v>
          </cell>
          <cell r="I479">
            <v>81.648600000000002</v>
          </cell>
          <cell r="J479">
            <v>60.844000000000001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9590</v>
          </cell>
          <cell r="AH479">
            <v>86.025000000000006</v>
          </cell>
          <cell r="AI479">
            <v>60.184900000000006</v>
          </cell>
          <cell r="AJ479">
            <v>-25.8401</v>
          </cell>
          <cell r="AK479">
            <v>13.48056899947183</v>
          </cell>
          <cell r="AL479">
            <v>26.961137998943659</v>
          </cell>
          <cell r="AM479">
            <v>40.441706998415491</v>
          </cell>
          <cell r="AN479">
            <v>53.922275997887319</v>
          </cell>
          <cell r="AO479">
            <v>-13.48056899947183</v>
          </cell>
          <cell r="AP479">
            <v>-26.961137998943659</v>
          </cell>
          <cell r="AQ479">
            <v>-40.441706998415491</v>
          </cell>
        </row>
        <row r="480">
          <cell r="A480">
            <v>40774</v>
          </cell>
          <cell r="B480">
            <v>28.9954</v>
          </cell>
          <cell r="C480">
            <v>61.5139</v>
          </cell>
          <cell r="D480">
            <v>46.045200000000001</v>
          </cell>
          <cell r="E480">
            <v>44.849800000000002</v>
          </cell>
          <cell r="F480">
            <v>70.968500000000006</v>
          </cell>
          <cell r="G480">
            <v>63.855600000000003</v>
          </cell>
          <cell r="H480">
            <v>48.148200000000003</v>
          </cell>
          <cell r="I480">
            <v>79.459600000000009</v>
          </cell>
          <cell r="J480">
            <v>59.742000000000004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9591</v>
          </cell>
          <cell r="AH480">
            <v>84.962500000000006</v>
          </cell>
          <cell r="AI480">
            <v>59.279000000000003</v>
          </cell>
          <cell r="AJ480">
            <v>-25.683500000000002</v>
          </cell>
          <cell r="AK480">
            <v>13.48056899947183</v>
          </cell>
          <cell r="AL480">
            <v>26.961137998943659</v>
          </cell>
          <cell r="AM480">
            <v>40.441706998415491</v>
          </cell>
          <cell r="AN480">
            <v>53.922275997887319</v>
          </cell>
          <cell r="AO480">
            <v>-13.48056899947183</v>
          </cell>
          <cell r="AP480">
            <v>-26.961137998943659</v>
          </cell>
          <cell r="AQ480">
            <v>-40.441706998415491</v>
          </cell>
        </row>
        <row r="481">
          <cell r="A481">
            <v>40777</v>
          </cell>
          <cell r="B481">
            <v>29.587200000000003</v>
          </cell>
          <cell r="C481">
            <v>61.457500000000003</v>
          </cell>
          <cell r="D481">
            <v>46.4754</v>
          </cell>
          <cell r="E481">
            <v>44.117200000000004</v>
          </cell>
          <cell r="F481">
            <v>68.682400000000001</v>
          </cell>
          <cell r="G481">
            <v>62.541500000000006</v>
          </cell>
          <cell r="H481">
            <v>48.827200000000005</v>
          </cell>
          <cell r="I481">
            <v>78.372200000000007</v>
          </cell>
          <cell r="J481">
            <v>59.363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9594</v>
          </cell>
          <cell r="AH481">
            <v>83.25</v>
          </cell>
          <cell r="AI481">
            <v>59.2346</v>
          </cell>
          <cell r="AJ481">
            <v>-24.0154</v>
          </cell>
          <cell r="AK481">
            <v>13.48056899947183</v>
          </cell>
          <cell r="AL481">
            <v>26.961137998943659</v>
          </cell>
          <cell r="AM481">
            <v>40.441706998415491</v>
          </cell>
          <cell r="AN481">
            <v>53.922275997887319</v>
          </cell>
          <cell r="AO481">
            <v>-13.48056899947183</v>
          </cell>
          <cell r="AP481">
            <v>-26.961137998943659</v>
          </cell>
          <cell r="AQ481">
            <v>-40.441706998415491</v>
          </cell>
        </row>
        <row r="482">
          <cell r="A482">
            <v>40778</v>
          </cell>
          <cell r="B482">
            <v>28.477600000000002</v>
          </cell>
          <cell r="C482">
            <v>61.936500000000002</v>
          </cell>
          <cell r="D482">
            <v>46.332000000000001</v>
          </cell>
          <cell r="E482">
            <v>44.381</v>
          </cell>
          <cell r="F482">
            <v>67.551600000000008</v>
          </cell>
          <cell r="G482">
            <v>60.778400000000005</v>
          </cell>
          <cell r="H482">
            <v>48.7654</v>
          </cell>
          <cell r="I482">
            <v>77.879300000000001</v>
          </cell>
          <cell r="J482">
            <v>59.3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9595</v>
          </cell>
          <cell r="AH482">
            <v>82.325000000000003</v>
          </cell>
          <cell r="AI482">
            <v>59.012600000000006</v>
          </cell>
          <cell r="AJ482">
            <v>-23.312399999999997</v>
          </cell>
          <cell r="AK482">
            <v>13.48056899947183</v>
          </cell>
          <cell r="AL482">
            <v>26.961137998943659</v>
          </cell>
          <cell r="AM482">
            <v>40.441706998415491</v>
          </cell>
          <cell r="AN482">
            <v>53.922275997887319</v>
          </cell>
          <cell r="AO482">
            <v>-13.48056899947183</v>
          </cell>
          <cell r="AP482">
            <v>-26.961137998943659</v>
          </cell>
          <cell r="AQ482">
            <v>-40.441706998415491</v>
          </cell>
        </row>
        <row r="483">
          <cell r="A483">
            <v>40779</v>
          </cell>
          <cell r="B483">
            <v>29.1249</v>
          </cell>
          <cell r="C483">
            <v>62.819300000000005</v>
          </cell>
          <cell r="D483">
            <v>47.203500000000005</v>
          </cell>
          <cell r="E483">
            <v>45.5092</v>
          </cell>
          <cell r="F483">
            <v>68.190700000000007</v>
          </cell>
          <cell r="G483">
            <v>62.475100000000005</v>
          </cell>
          <cell r="H483">
            <v>49.3827</v>
          </cell>
          <cell r="I483">
            <v>80.735300000000009</v>
          </cell>
          <cell r="J483">
            <v>60.0949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9596</v>
          </cell>
          <cell r="AH483">
            <v>81.9375</v>
          </cell>
          <cell r="AI483">
            <v>59.057000000000002</v>
          </cell>
          <cell r="AJ483">
            <v>-22.880499999999998</v>
          </cell>
          <cell r="AK483">
            <v>13.48056899947183</v>
          </cell>
          <cell r="AL483">
            <v>26.961137998943659</v>
          </cell>
          <cell r="AM483">
            <v>40.441706998415491</v>
          </cell>
          <cell r="AN483">
            <v>53.922275997887319</v>
          </cell>
          <cell r="AO483">
            <v>-13.48056899947183</v>
          </cell>
          <cell r="AP483">
            <v>-26.961137998943659</v>
          </cell>
          <cell r="AQ483">
            <v>-40.441706998415491</v>
          </cell>
        </row>
        <row r="484">
          <cell r="A484">
            <v>40780</v>
          </cell>
          <cell r="B484">
            <v>29.161800000000003</v>
          </cell>
          <cell r="C484">
            <v>64.537900000000008</v>
          </cell>
          <cell r="D484">
            <v>48.428000000000004</v>
          </cell>
          <cell r="E484">
            <v>47.699600000000004</v>
          </cell>
          <cell r="F484">
            <v>69.149500000000003</v>
          </cell>
          <cell r="G484">
            <v>64.021900000000002</v>
          </cell>
          <cell r="H484">
            <v>50.246900000000004</v>
          </cell>
          <cell r="I484">
            <v>82.04010000000001</v>
          </cell>
          <cell r="J484">
            <v>60.445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9597</v>
          </cell>
          <cell r="AH484">
            <v>81.650000000000006</v>
          </cell>
          <cell r="AI484">
            <v>58.319900000000004</v>
          </cell>
          <cell r="AJ484">
            <v>-23.330100000000002</v>
          </cell>
          <cell r="AK484">
            <v>13.48056899947183</v>
          </cell>
          <cell r="AL484">
            <v>26.961137998943659</v>
          </cell>
          <cell r="AM484">
            <v>40.441706998415491</v>
          </cell>
          <cell r="AN484">
            <v>53.922275997887319</v>
          </cell>
          <cell r="AO484">
            <v>-13.48056899947183</v>
          </cell>
          <cell r="AP484">
            <v>-26.961137998943659</v>
          </cell>
          <cell r="AQ484">
            <v>-40.441706998415491</v>
          </cell>
        </row>
        <row r="485">
          <cell r="A485">
            <v>40781</v>
          </cell>
          <cell r="B485">
            <v>28.754999999999999</v>
          </cell>
          <cell r="C485">
            <v>63.035300000000007</v>
          </cell>
          <cell r="D485">
            <v>47.060100000000006</v>
          </cell>
          <cell r="E485">
            <v>47.025600000000004</v>
          </cell>
          <cell r="F485">
            <v>66.027500000000003</v>
          </cell>
          <cell r="G485">
            <v>62.807700000000004</v>
          </cell>
          <cell r="H485">
            <v>49.197499999999998</v>
          </cell>
          <cell r="I485">
            <v>79.372600000000006</v>
          </cell>
          <cell r="J485">
            <v>59.124000000000002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9598</v>
          </cell>
          <cell r="AH485">
            <v>82.924999999999997</v>
          </cell>
          <cell r="AI485">
            <v>59.323399999999999</v>
          </cell>
          <cell r="AJ485">
            <v>-23.601599999999998</v>
          </cell>
          <cell r="AK485">
            <v>13.48056899947183</v>
          </cell>
          <cell r="AL485">
            <v>26.961137998943659</v>
          </cell>
          <cell r="AM485">
            <v>40.441706998415491</v>
          </cell>
          <cell r="AN485">
            <v>53.922275997887319</v>
          </cell>
          <cell r="AO485">
            <v>-13.48056899947183</v>
          </cell>
          <cell r="AP485">
            <v>-26.961137998943659</v>
          </cell>
          <cell r="AQ485">
            <v>-40.441706998415491</v>
          </cell>
        </row>
        <row r="486">
          <cell r="A486">
            <v>40784</v>
          </cell>
          <cell r="B486">
            <v>29.217300000000002</v>
          </cell>
          <cell r="C486">
            <v>64.603700000000003</v>
          </cell>
          <cell r="D486">
            <v>48.758900000000004</v>
          </cell>
          <cell r="E486">
            <v>48.6081</v>
          </cell>
          <cell r="F486">
            <v>68.485700000000008</v>
          </cell>
          <cell r="G486">
            <v>62.691200000000002</v>
          </cell>
          <cell r="H486">
            <v>50.185200000000002</v>
          </cell>
          <cell r="I486">
            <v>81.547200000000004</v>
          </cell>
          <cell r="J486">
            <v>60.279000000000003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9601</v>
          </cell>
          <cell r="AH486">
            <v>81.256200000000007</v>
          </cell>
          <cell r="AI486">
            <v>58.515300000000003</v>
          </cell>
          <cell r="AJ486">
            <v>-22.740900000000003</v>
          </cell>
          <cell r="AK486">
            <v>13.48056899947183</v>
          </cell>
          <cell r="AL486">
            <v>26.961137998943659</v>
          </cell>
          <cell r="AM486">
            <v>40.441706998415491</v>
          </cell>
          <cell r="AN486">
            <v>53.922275997887319</v>
          </cell>
          <cell r="AO486">
            <v>-13.48056899947183</v>
          </cell>
          <cell r="AP486">
            <v>-26.961137998943659</v>
          </cell>
          <cell r="AQ486">
            <v>-40.441706998415491</v>
          </cell>
        </row>
        <row r="487">
          <cell r="A487">
            <v>40785</v>
          </cell>
          <cell r="B487">
            <v>29.772100000000002</v>
          </cell>
          <cell r="C487">
            <v>65.2423</v>
          </cell>
          <cell r="D487">
            <v>48.659700000000001</v>
          </cell>
          <cell r="E487">
            <v>48.117200000000004</v>
          </cell>
          <cell r="F487">
            <v>68.117000000000004</v>
          </cell>
          <cell r="G487">
            <v>62.6081</v>
          </cell>
          <cell r="H487">
            <v>50</v>
          </cell>
          <cell r="I487">
            <v>83.736200000000011</v>
          </cell>
          <cell r="J487">
            <v>61.301000000000002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9602</v>
          </cell>
          <cell r="AH487">
            <v>80.45620000000001</v>
          </cell>
          <cell r="AI487">
            <v>57.485100000000003</v>
          </cell>
          <cell r="AJ487">
            <v>-22.971100000000007</v>
          </cell>
          <cell r="AK487">
            <v>13.48056899947183</v>
          </cell>
          <cell r="AL487">
            <v>26.961137998943659</v>
          </cell>
          <cell r="AM487">
            <v>40.441706998415491</v>
          </cell>
          <cell r="AN487">
            <v>53.922275997887319</v>
          </cell>
          <cell r="AO487">
            <v>-13.48056899947183</v>
          </cell>
          <cell r="AP487">
            <v>-26.961137998943659</v>
          </cell>
          <cell r="AQ487">
            <v>-40.441706998415491</v>
          </cell>
        </row>
        <row r="488">
          <cell r="A488">
            <v>40786</v>
          </cell>
          <cell r="B488">
            <v>30.215900000000001</v>
          </cell>
          <cell r="C488">
            <v>67.374200000000002</v>
          </cell>
          <cell r="D488">
            <v>51.538900000000005</v>
          </cell>
          <cell r="E488">
            <v>49.970700000000001</v>
          </cell>
          <cell r="F488">
            <v>68.5595</v>
          </cell>
          <cell r="G488">
            <v>65.535600000000002</v>
          </cell>
          <cell r="H488">
            <v>52.716100000000004</v>
          </cell>
          <cell r="I488">
            <v>87.346100000000007</v>
          </cell>
          <cell r="J488">
            <v>63.145000000000003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9603</v>
          </cell>
          <cell r="AH488">
            <v>79.837500000000006</v>
          </cell>
          <cell r="AI488">
            <v>56.517099999999999</v>
          </cell>
          <cell r="AJ488">
            <v>-23.320400000000006</v>
          </cell>
          <cell r="AK488">
            <v>13.48056899947183</v>
          </cell>
          <cell r="AL488">
            <v>26.961137998943659</v>
          </cell>
          <cell r="AM488">
            <v>40.441706998415491</v>
          </cell>
          <cell r="AN488">
            <v>53.922275997887319</v>
          </cell>
          <cell r="AO488">
            <v>-13.48056899947183</v>
          </cell>
          <cell r="AP488">
            <v>-26.961137998943659</v>
          </cell>
          <cell r="AQ488">
            <v>-40.441706998415491</v>
          </cell>
        </row>
        <row r="489">
          <cell r="A489">
            <v>40787</v>
          </cell>
          <cell r="B489">
            <v>30.1234</v>
          </cell>
          <cell r="C489">
            <v>66.95150000000001</v>
          </cell>
          <cell r="D489">
            <v>52.388300000000001</v>
          </cell>
          <cell r="E489">
            <v>48.930400000000006</v>
          </cell>
          <cell r="F489">
            <v>69.886899999999997</v>
          </cell>
          <cell r="G489">
            <v>63.290100000000002</v>
          </cell>
          <cell r="H489">
            <v>51.851900000000001</v>
          </cell>
          <cell r="I489">
            <v>88.070900000000009</v>
          </cell>
          <cell r="J489">
            <v>63.77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9604</v>
          </cell>
          <cell r="AH489">
            <v>78.881200000000007</v>
          </cell>
          <cell r="AI489">
            <v>55.7</v>
          </cell>
          <cell r="AJ489">
            <v>-23.181200000000004</v>
          </cell>
          <cell r="AK489">
            <v>13.48056899947183</v>
          </cell>
          <cell r="AL489">
            <v>26.961137998943659</v>
          </cell>
          <cell r="AM489">
            <v>40.441706998415491</v>
          </cell>
          <cell r="AN489">
            <v>53.922275997887319</v>
          </cell>
          <cell r="AO489">
            <v>-13.48056899947183</v>
          </cell>
          <cell r="AP489">
            <v>-26.961137998943659</v>
          </cell>
          <cell r="AQ489">
            <v>-40.441706998415491</v>
          </cell>
        </row>
        <row r="490">
          <cell r="A490">
            <v>40788</v>
          </cell>
          <cell r="B490">
            <v>28.459100000000003</v>
          </cell>
          <cell r="C490">
            <v>62.772400000000005</v>
          </cell>
          <cell r="D490">
            <v>48.9024</v>
          </cell>
          <cell r="E490">
            <v>45.3187</v>
          </cell>
          <cell r="F490">
            <v>66.691200000000009</v>
          </cell>
          <cell r="G490">
            <v>60.595500000000001</v>
          </cell>
          <cell r="H490">
            <v>49.814800000000005</v>
          </cell>
          <cell r="I490">
            <v>82.097999999999999</v>
          </cell>
          <cell r="J490">
            <v>61.07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9605</v>
          </cell>
          <cell r="AH490">
            <v>75.775000000000006</v>
          </cell>
          <cell r="AI490">
            <v>53.7286</v>
          </cell>
          <cell r="AJ490">
            <v>-22.046400000000006</v>
          </cell>
          <cell r="AK490">
            <v>13.48056899947183</v>
          </cell>
          <cell r="AL490">
            <v>26.961137998943659</v>
          </cell>
          <cell r="AM490">
            <v>40.441706998415491</v>
          </cell>
          <cell r="AN490">
            <v>53.922275997887319</v>
          </cell>
          <cell r="AO490">
            <v>-13.48056899947183</v>
          </cell>
          <cell r="AP490">
            <v>-26.961137998943659</v>
          </cell>
          <cell r="AQ490">
            <v>-40.441706998415491</v>
          </cell>
        </row>
        <row r="491">
          <cell r="A491">
            <v>40791</v>
          </cell>
          <cell r="B491">
            <v>27.090700000000002</v>
          </cell>
          <cell r="C491">
            <v>58.790400000000005</v>
          </cell>
          <cell r="D491">
            <v>44.677300000000002</v>
          </cell>
          <cell r="E491">
            <v>42.820500000000003</v>
          </cell>
          <cell r="F491">
            <v>62.9056</v>
          </cell>
          <cell r="G491">
            <v>55.372600000000006</v>
          </cell>
          <cell r="H491">
            <v>46.358000000000004</v>
          </cell>
          <cell r="I491">
            <v>75.0959</v>
          </cell>
          <cell r="J491">
            <v>57.465000000000003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9608</v>
          </cell>
          <cell r="AH491">
            <v>75.05</v>
          </cell>
          <cell r="AI491">
            <v>52.654000000000003</v>
          </cell>
          <cell r="AJ491">
            <v>-22.395999999999994</v>
          </cell>
          <cell r="AK491">
            <v>13.48056899947183</v>
          </cell>
          <cell r="AL491">
            <v>26.961137998943659</v>
          </cell>
          <cell r="AM491">
            <v>40.441706998415491</v>
          </cell>
          <cell r="AN491">
            <v>53.922275997887319</v>
          </cell>
          <cell r="AO491">
            <v>-13.48056899947183</v>
          </cell>
          <cell r="AP491">
            <v>-26.961137998943659</v>
          </cell>
          <cell r="AQ491">
            <v>-40.441706998415491</v>
          </cell>
        </row>
        <row r="492">
          <cell r="A492">
            <v>40792</v>
          </cell>
          <cell r="B492">
            <v>26.554500000000001</v>
          </cell>
          <cell r="C492">
            <v>55.71</v>
          </cell>
          <cell r="D492">
            <v>41.754000000000005</v>
          </cell>
          <cell r="E492">
            <v>40.798500000000004</v>
          </cell>
          <cell r="F492">
            <v>60.029500000000006</v>
          </cell>
          <cell r="G492">
            <v>52.877600000000001</v>
          </cell>
          <cell r="H492">
            <v>43.8889</v>
          </cell>
          <cell r="I492">
            <v>72.297899999999998</v>
          </cell>
          <cell r="J492">
            <v>56.262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9609</v>
          </cell>
          <cell r="AH492">
            <v>76</v>
          </cell>
          <cell r="AI492">
            <v>52.742800000000003</v>
          </cell>
          <cell r="AJ492">
            <v>-23.257199999999997</v>
          </cell>
          <cell r="AK492">
            <v>13.48056899947183</v>
          </cell>
          <cell r="AL492">
            <v>26.961137998943659</v>
          </cell>
          <cell r="AM492">
            <v>40.441706998415491</v>
          </cell>
          <cell r="AN492">
            <v>53.922275997887319</v>
          </cell>
          <cell r="AO492">
            <v>-13.48056899947183</v>
          </cell>
          <cell r="AP492">
            <v>-26.961137998943659</v>
          </cell>
          <cell r="AQ492">
            <v>-40.441706998415491</v>
          </cell>
        </row>
        <row r="493">
          <cell r="A493">
            <v>40793</v>
          </cell>
          <cell r="B493">
            <v>27.59</v>
          </cell>
          <cell r="C493">
            <v>59.429000000000002</v>
          </cell>
          <cell r="D493">
            <v>42.757800000000003</v>
          </cell>
          <cell r="E493">
            <v>42.102600000000002</v>
          </cell>
          <cell r="F493">
            <v>62.364800000000002</v>
          </cell>
          <cell r="G493">
            <v>55.039900000000003</v>
          </cell>
          <cell r="H493">
            <v>44.753100000000003</v>
          </cell>
          <cell r="I493">
            <v>76.168700000000001</v>
          </cell>
          <cell r="J493">
            <v>58.515999999999998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9610</v>
          </cell>
          <cell r="AH493">
            <v>74.5625</v>
          </cell>
          <cell r="AI493">
            <v>51.028800000000004</v>
          </cell>
          <cell r="AJ493">
            <v>-23.533699999999996</v>
          </cell>
          <cell r="AK493">
            <v>13.48056899947183</v>
          </cell>
          <cell r="AL493">
            <v>26.961137998943659</v>
          </cell>
          <cell r="AM493">
            <v>40.441706998415491</v>
          </cell>
          <cell r="AN493">
            <v>53.922275997887319</v>
          </cell>
          <cell r="AO493">
            <v>-13.48056899947183</v>
          </cell>
          <cell r="AP493">
            <v>-26.961137998943659</v>
          </cell>
          <cell r="AQ493">
            <v>-40.441706998415491</v>
          </cell>
        </row>
        <row r="494">
          <cell r="A494">
            <v>40794</v>
          </cell>
          <cell r="B494">
            <v>28.4222</v>
          </cell>
          <cell r="C494">
            <v>60.537200000000006</v>
          </cell>
          <cell r="D494">
            <v>43.044699999999999</v>
          </cell>
          <cell r="E494">
            <v>42.915800000000004</v>
          </cell>
          <cell r="F494">
            <v>64.011800000000008</v>
          </cell>
          <cell r="G494">
            <v>58.3001</v>
          </cell>
          <cell r="H494">
            <v>45.432100000000005</v>
          </cell>
          <cell r="I494">
            <v>76.545600000000007</v>
          </cell>
          <cell r="J494">
            <v>59.023000000000003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9611</v>
          </cell>
          <cell r="AH494">
            <v>76.606200000000001</v>
          </cell>
          <cell r="AI494">
            <v>51.774799999999999</v>
          </cell>
          <cell r="AJ494">
            <v>-24.831400000000002</v>
          </cell>
          <cell r="AK494">
            <v>13.48056899947183</v>
          </cell>
          <cell r="AL494">
            <v>26.961137998943659</v>
          </cell>
          <cell r="AM494">
            <v>40.441706998415491</v>
          </cell>
          <cell r="AN494">
            <v>53.922275997887319</v>
          </cell>
          <cell r="AO494">
            <v>-13.48056899947183</v>
          </cell>
          <cell r="AP494">
            <v>-26.961137998943659</v>
          </cell>
          <cell r="AQ494">
            <v>-40.441706998415491</v>
          </cell>
        </row>
        <row r="495">
          <cell r="A495">
            <v>40795</v>
          </cell>
          <cell r="B495">
            <v>26.406500000000001</v>
          </cell>
          <cell r="C495">
            <v>55.972900000000003</v>
          </cell>
          <cell r="D495">
            <v>38.488700000000001</v>
          </cell>
          <cell r="E495">
            <v>39.5824</v>
          </cell>
          <cell r="F495">
            <v>59.144500000000001</v>
          </cell>
          <cell r="G495">
            <v>55.089800000000004</v>
          </cell>
          <cell r="H495">
            <v>42.530900000000003</v>
          </cell>
          <cell r="I495">
            <v>71.23960000000001</v>
          </cell>
          <cell r="J495">
            <v>55.928000000000004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9612</v>
          </cell>
          <cell r="AH495">
            <v>76.900000000000006</v>
          </cell>
          <cell r="AI495">
            <v>51.419600000000003</v>
          </cell>
          <cell r="AJ495">
            <v>-25.480400000000003</v>
          </cell>
          <cell r="AK495">
            <v>13.48056899947183</v>
          </cell>
          <cell r="AL495">
            <v>26.961137998943659</v>
          </cell>
          <cell r="AM495">
            <v>40.441706998415491</v>
          </cell>
          <cell r="AN495">
            <v>53.922275997887319</v>
          </cell>
          <cell r="AO495">
            <v>-13.48056899947183</v>
          </cell>
          <cell r="AP495">
            <v>-26.961137998943659</v>
          </cell>
          <cell r="AQ495">
            <v>-40.441706998415491</v>
          </cell>
        </row>
        <row r="496">
          <cell r="A496">
            <v>40798</v>
          </cell>
          <cell r="B496">
            <v>24.28</v>
          </cell>
          <cell r="C496">
            <v>49.060900000000004</v>
          </cell>
          <cell r="D496">
            <v>34.351900000000001</v>
          </cell>
          <cell r="E496">
            <v>35.369999999999997</v>
          </cell>
          <cell r="F496">
            <v>55.4572</v>
          </cell>
          <cell r="G496">
            <v>51.214200000000005</v>
          </cell>
          <cell r="H496">
            <v>37.839500000000001</v>
          </cell>
          <cell r="I496">
            <v>65.121700000000004</v>
          </cell>
          <cell r="J496">
            <v>53.38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9615</v>
          </cell>
          <cell r="AH496">
            <v>77.381200000000007</v>
          </cell>
          <cell r="AI496">
            <v>51.6327</v>
          </cell>
          <cell r="AJ496">
            <v>-25.748500000000007</v>
          </cell>
          <cell r="AK496">
            <v>13.48056899947183</v>
          </cell>
          <cell r="AL496">
            <v>26.961137998943659</v>
          </cell>
          <cell r="AM496">
            <v>40.441706998415491</v>
          </cell>
          <cell r="AN496">
            <v>53.922275997887319</v>
          </cell>
          <cell r="AO496">
            <v>-13.48056899947183</v>
          </cell>
          <cell r="AP496">
            <v>-26.961137998943659</v>
          </cell>
          <cell r="AQ496">
            <v>-40.441706998415491</v>
          </cell>
        </row>
        <row r="497">
          <cell r="A497">
            <v>40799</v>
          </cell>
          <cell r="B497">
            <v>25.833300000000001</v>
          </cell>
          <cell r="C497">
            <v>52.592000000000006</v>
          </cell>
          <cell r="D497">
            <v>39.4925</v>
          </cell>
          <cell r="E497">
            <v>37.750900000000001</v>
          </cell>
          <cell r="F497">
            <v>57.055</v>
          </cell>
          <cell r="G497">
            <v>52.328700000000005</v>
          </cell>
          <cell r="H497">
            <v>38.333300000000001</v>
          </cell>
          <cell r="I497">
            <v>67.992199999999997</v>
          </cell>
          <cell r="J497">
            <v>55.292000000000002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9616</v>
          </cell>
          <cell r="AH497">
            <v>79.5</v>
          </cell>
          <cell r="AI497">
            <v>53.284500000000001</v>
          </cell>
          <cell r="AJ497">
            <v>-26.215499999999999</v>
          </cell>
          <cell r="AK497">
            <v>13.48056899947183</v>
          </cell>
          <cell r="AL497">
            <v>26.961137998943659</v>
          </cell>
          <cell r="AM497">
            <v>40.441706998415491</v>
          </cell>
          <cell r="AN497">
            <v>53.922275997887319</v>
          </cell>
          <cell r="AO497">
            <v>-13.48056899947183</v>
          </cell>
          <cell r="AP497">
            <v>-26.961137998943659</v>
          </cell>
          <cell r="AQ497">
            <v>-40.441706998415491</v>
          </cell>
        </row>
        <row r="498">
          <cell r="A498">
            <v>40800</v>
          </cell>
          <cell r="B498">
            <v>26.221600000000002</v>
          </cell>
          <cell r="C498">
            <v>50.5259</v>
          </cell>
          <cell r="D498">
            <v>38.356300000000005</v>
          </cell>
          <cell r="E498">
            <v>38.212499999999999</v>
          </cell>
          <cell r="F498">
            <v>57.300900000000006</v>
          </cell>
          <cell r="G498">
            <v>50.083200000000005</v>
          </cell>
          <cell r="H498">
            <v>36.296300000000002</v>
          </cell>
          <cell r="I498">
            <v>69.253500000000003</v>
          </cell>
          <cell r="J498">
            <v>55.573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9617</v>
          </cell>
          <cell r="AH498">
            <v>77.181200000000004</v>
          </cell>
          <cell r="AI498">
            <v>51.623800000000003</v>
          </cell>
          <cell r="AJ498">
            <v>-25.557400000000001</v>
          </cell>
          <cell r="AK498">
            <v>13.48056899947183</v>
          </cell>
          <cell r="AL498">
            <v>26.961137998943659</v>
          </cell>
          <cell r="AM498">
            <v>40.441706998415491</v>
          </cell>
          <cell r="AN498">
            <v>53.922275997887319</v>
          </cell>
          <cell r="AO498">
            <v>-13.48056899947183</v>
          </cell>
          <cell r="AP498">
            <v>-26.961137998943659</v>
          </cell>
          <cell r="AQ498">
            <v>-40.441706998415491</v>
          </cell>
        </row>
        <row r="499">
          <cell r="A499">
            <v>40801</v>
          </cell>
          <cell r="B499">
            <v>28.459100000000003</v>
          </cell>
          <cell r="C499">
            <v>57.287800000000004</v>
          </cell>
          <cell r="D499">
            <v>40.441200000000002</v>
          </cell>
          <cell r="E499">
            <v>40.461500000000001</v>
          </cell>
          <cell r="F499">
            <v>61.381500000000003</v>
          </cell>
          <cell r="G499">
            <v>51.081200000000003</v>
          </cell>
          <cell r="H499">
            <v>36.790100000000002</v>
          </cell>
          <cell r="I499">
            <v>73.863600000000005</v>
          </cell>
          <cell r="J499">
            <v>57.841000000000001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9618</v>
          </cell>
          <cell r="AH499">
            <v>75.33120000000001</v>
          </cell>
          <cell r="AI499">
            <v>50.247300000000003</v>
          </cell>
          <cell r="AJ499">
            <v>-25.083900000000007</v>
          </cell>
          <cell r="AK499">
            <v>13.48056899947183</v>
          </cell>
          <cell r="AL499">
            <v>26.961137998943659</v>
          </cell>
          <cell r="AM499">
            <v>40.441706998415491</v>
          </cell>
          <cell r="AN499">
            <v>53.922275997887319</v>
          </cell>
          <cell r="AO499">
            <v>-13.48056899947183</v>
          </cell>
          <cell r="AP499">
            <v>-26.961137998943659</v>
          </cell>
          <cell r="AQ499">
            <v>-40.441706998415491</v>
          </cell>
        </row>
        <row r="500">
          <cell r="A500">
            <v>40802</v>
          </cell>
          <cell r="B500">
            <v>28.477600000000002</v>
          </cell>
          <cell r="C500">
            <v>52.958300000000001</v>
          </cell>
          <cell r="D500">
            <v>41.831200000000003</v>
          </cell>
          <cell r="E500">
            <v>36.021999999999998</v>
          </cell>
          <cell r="F500">
            <v>58.677500000000002</v>
          </cell>
          <cell r="G500">
            <v>53.260100000000001</v>
          </cell>
          <cell r="H500">
            <v>39.629600000000003</v>
          </cell>
          <cell r="I500">
            <v>77.096500000000006</v>
          </cell>
          <cell r="J500">
            <v>58.128999999999998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9619</v>
          </cell>
          <cell r="AH500">
            <v>74.137500000000003</v>
          </cell>
          <cell r="AI500">
            <v>50.131900000000002</v>
          </cell>
          <cell r="AJ500">
            <v>-24.005600000000001</v>
          </cell>
          <cell r="AK500">
            <v>13.48056899947183</v>
          </cell>
          <cell r="AL500">
            <v>26.961137998943659</v>
          </cell>
          <cell r="AM500">
            <v>40.441706998415491</v>
          </cell>
          <cell r="AN500">
            <v>53.922275997887319</v>
          </cell>
          <cell r="AO500">
            <v>-13.48056899947183</v>
          </cell>
          <cell r="AP500">
            <v>-26.961137998943659</v>
          </cell>
          <cell r="AQ500">
            <v>-40.441706998415491</v>
          </cell>
        </row>
        <row r="501">
          <cell r="A501">
            <v>40805</v>
          </cell>
          <cell r="B501">
            <v>27.460600000000003</v>
          </cell>
          <cell r="C501">
            <v>50.0563</v>
          </cell>
          <cell r="D501">
            <v>39.029200000000003</v>
          </cell>
          <cell r="E501">
            <v>35.7729</v>
          </cell>
          <cell r="F501">
            <v>57.153400000000005</v>
          </cell>
          <cell r="G501">
            <v>50.864900000000006</v>
          </cell>
          <cell r="H501">
            <v>37.036999999999999</v>
          </cell>
          <cell r="I501">
            <v>71.23960000000001</v>
          </cell>
          <cell r="J501">
            <v>56.13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9622</v>
          </cell>
          <cell r="AH501">
            <v>73.418700000000001</v>
          </cell>
          <cell r="AI501">
            <v>49.288200000000003</v>
          </cell>
          <cell r="AJ501">
            <v>-24.130499999999998</v>
          </cell>
          <cell r="AK501">
            <v>13.48056899947183</v>
          </cell>
          <cell r="AL501">
            <v>26.961137998943659</v>
          </cell>
          <cell r="AM501">
            <v>40.441706998415491</v>
          </cell>
          <cell r="AN501">
            <v>53.922275997887319</v>
          </cell>
          <cell r="AO501">
            <v>-13.48056899947183</v>
          </cell>
          <cell r="AP501">
            <v>-26.961137998943659</v>
          </cell>
          <cell r="AQ501">
            <v>-40.441706998415491</v>
          </cell>
        </row>
        <row r="502">
          <cell r="A502">
            <v>40806</v>
          </cell>
          <cell r="B502">
            <v>26.979800000000001</v>
          </cell>
          <cell r="C502">
            <v>46.797499999999999</v>
          </cell>
          <cell r="D502">
            <v>37.826799999999999</v>
          </cell>
          <cell r="E502">
            <v>35.018300000000004</v>
          </cell>
          <cell r="F502">
            <v>54.6952</v>
          </cell>
          <cell r="G502">
            <v>50.682000000000002</v>
          </cell>
          <cell r="H502">
            <v>37.036999999999999</v>
          </cell>
          <cell r="I502">
            <v>74.182500000000005</v>
          </cell>
          <cell r="J502">
            <v>56.676000000000002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9623</v>
          </cell>
          <cell r="AH502">
            <v>74.849999999999994</v>
          </cell>
          <cell r="AI502">
            <v>49.377000000000002</v>
          </cell>
          <cell r="AJ502">
            <v>-25.472999999999992</v>
          </cell>
          <cell r="AK502">
            <v>13.48056899947183</v>
          </cell>
          <cell r="AL502">
            <v>26.961137998943659</v>
          </cell>
          <cell r="AM502">
            <v>40.441706998415491</v>
          </cell>
          <cell r="AN502">
            <v>53.922275997887319</v>
          </cell>
          <cell r="AO502">
            <v>-13.48056899947183</v>
          </cell>
          <cell r="AP502">
            <v>-26.961137998943659</v>
          </cell>
          <cell r="AQ502">
            <v>-40.441706998415491</v>
          </cell>
        </row>
        <row r="503">
          <cell r="A503">
            <v>40807</v>
          </cell>
          <cell r="B503">
            <v>26.628400000000003</v>
          </cell>
          <cell r="C503">
            <v>45.933500000000002</v>
          </cell>
          <cell r="D503">
            <v>37.3414</v>
          </cell>
          <cell r="E503">
            <v>34.183100000000003</v>
          </cell>
          <cell r="F503">
            <v>54.080600000000004</v>
          </cell>
          <cell r="G503">
            <v>48.935500000000005</v>
          </cell>
          <cell r="H503">
            <v>36.2346</v>
          </cell>
          <cell r="I503">
            <v>72.051400000000001</v>
          </cell>
          <cell r="J503">
            <v>55.777999999999999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9624</v>
          </cell>
          <cell r="AH503">
            <v>76.349999999999994</v>
          </cell>
          <cell r="AI503">
            <v>51.597200000000001</v>
          </cell>
          <cell r="AJ503">
            <v>-24.752799999999993</v>
          </cell>
          <cell r="AK503">
            <v>13.48056899947183</v>
          </cell>
          <cell r="AL503">
            <v>26.961137998943659</v>
          </cell>
          <cell r="AM503">
            <v>40.441706998415491</v>
          </cell>
          <cell r="AN503">
            <v>53.922275997887319</v>
          </cell>
          <cell r="AO503">
            <v>-13.48056899947183</v>
          </cell>
          <cell r="AP503">
            <v>-26.961137998943659</v>
          </cell>
          <cell r="AQ503">
            <v>-40.441706998415491</v>
          </cell>
        </row>
        <row r="504">
          <cell r="A504">
            <v>40808</v>
          </cell>
          <cell r="B504">
            <v>23.595700000000001</v>
          </cell>
          <cell r="C504">
            <v>43.313300000000005</v>
          </cell>
          <cell r="D504">
            <v>33.767200000000003</v>
          </cell>
          <cell r="E504">
            <v>30.937700000000003</v>
          </cell>
          <cell r="F504">
            <v>49.164200000000001</v>
          </cell>
          <cell r="G504">
            <v>45.525600000000004</v>
          </cell>
          <cell r="H504">
            <v>32.839500000000001</v>
          </cell>
          <cell r="I504">
            <v>65.136200000000002</v>
          </cell>
          <cell r="J504">
            <v>52.572000000000003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9625</v>
          </cell>
          <cell r="AH504">
            <v>73.75</v>
          </cell>
          <cell r="AI504">
            <v>49.101700000000001</v>
          </cell>
          <cell r="AJ504">
            <v>-24.648299999999999</v>
          </cell>
          <cell r="AK504">
            <v>13.48056899947183</v>
          </cell>
          <cell r="AL504">
            <v>26.961137998943659</v>
          </cell>
          <cell r="AM504">
            <v>40.441706998415491</v>
          </cell>
          <cell r="AN504">
            <v>53.922275997887319</v>
          </cell>
          <cell r="AO504">
            <v>-13.48056899947183</v>
          </cell>
          <cell r="AP504">
            <v>-26.961137998943659</v>
          </cell>
          <cell r="AQ504">
            <v>-40.441706998415491</v>
          </cell>
        </row>
        <row r="505">
          <cell r="A505">
            <v>40809</v>
          </cell>
          <cell r="B505">
            <v>24.224500000000003</v>
          </cell>
          <cell r="C505">
            <v>47.5488</v>
          </cell>
          <cell r="D505">
            <v>36.723600000000005</v>
          </cell>
          <cell r="E505">
            <v>32.4176</v>
          </cell>
          <cell r="F505">
            <v>51.868200000000002</v>
          </cell>
          <cell r="G505">
            <v>46.107800000000005</v>
          </cell>
          <cell r="H505">
            <v>32.901200000000003</v>
          </cell>
          <cell r="I505">
            <v>66.252499999999998</v>
          </cell>
          <cell r="J505">
            <v>54.427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9626</v>
          </cell>
          <cell r="AH505">
            <v>72.387500000000003</v>
          </cell>
          <cell r="AI505">
            <v>48.933</v>
          </cell>
          <cell r="AJ505">
            <v>-23.454500000000003</v>
          </cell>
          <cell r="AK505">
            <v>13.48056899947183</v>
          </cell>
          <cell r="AL505">
            <v>26.961137998943659</v>
          </cell>
          <cell r="AM505">
            <v>40.441706998415491</v>
          </cell>
          <cell r="AN505">
            <v>53.922275997887319</v>
          </cell>
          <cell r="AO505">
            <v>-13.48056899947183</v>
          </cell>
          <cell r="AP505">
            <v>-26.961137998943659</v>
          </cell>
          <cell r="AQ505">
            <v>-40.441706998415491</v>
          </cell>
        </row>
        <row r="506">
          <cell r="A506">
            <v>40812</v>
          </cell>
          <cell r="B506">
            <v>25.814800000000002</v>
          </cell>
          <cell r="C506">
            <v>49.445900000000002</v>
          </cell>
          <cell r="D506">
            <v>38.720300000000002</v>
          </cell>
          <cell r="E506">
            <v>33.604399999999998</v>
          </cell>
          <cell r="F506">
            <v>52.384500000000003</v>
          </cell>
          <cell r="G506">
            <v>49.550900000000006</v>
          </cell>
          <cell r="H506">
            <v>33.7654</v>
          </cell>
          <cell r="I506">
            <v>72.428400000000011</v>
          </cell>
          <cell r="J506">
            <v>56.499000000000002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9629</v>
          </cell>
          <cell r="AH506">
            <v>71.924999999999997</v>
          </cell>
          <cell r="AI506">
            <v>49.101700000000001</v>
          </cell>
          <cell r="AJ506">
            <v>-22.823299999999996</v>
          </cell>
          <cell r="AK506">
            <v>13.48056899947183</v>
          </cell>
          <cell r="AL506">
            <v>26.961137998943659</v>
          </cell>
          <cell r="AM506">
            <v>40.441706998415491</v>
          </cell>
          <cell r="AN506">
            <v>53.922275997887319</v>
          </cell>
          <cell r="AO506">
            <v>-13.48056899947183</v>
          </cell>
          <cell r="AP506">
            <v>-26.961137998943659</v>
          </cell>
          <cell r="AQ506">
            <v>-40.441706998415491</v>
          </cell>
        </row>
        <row r="507">
          <cell r="A507">
            <v>40813</v>
          </cell>
          <cell r="B507">
            <v>27.830400000000001</v>
          </cell>
          <cell r="C507">
            <v>56.442500000000003</v>
          </cell>
          <cell r="D507">
            <v>45.228900000000003</v>
          </cell>
          <cell r="E507">
            <v>38.007300000000001</v>
          </cell>
          <cell r="F507">
            <v>58.284200000000006</v>
          </cell>
          <cell r="G507">
            <v>54.125100000000003</v>
          </cell>
          <cell r="H507">
            <v>36.728400000000001</v>
          </cell>
          <cell r="I507">
            <v>79.22760000000001</v>
          </cell>
          <cell r="J507">
            <v>60.347000000000001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9630</v>
          </cell>
          <cell r="AH507">
            <v>69.9375</v>
          </cell>
          <cell r="AI507">
            <v>47.636400000000002</v>
          </cell>
          <cell r="AJ507">
            <v>-22.301099999999998</v>
          </cell>
          <cell r="AK507">
            <v>13.48056899947183</v>
          </cell>
          <cell r="AL507">
            <v>26.961137998943659</v>
          </cell>
          <cell r="AM507">
            <v>40.441706998415491</v>
          </cell>
          <cell r="AN507">
            <v>53.922275997887319</v>
          </cell>
          <cell r="AO507">
            <v>-13.48056899947183</v>
          </cell>
          <cell r="AP507">
            <v>-26.961137998943659</v>
          </cell>
          <cell r="AQ507">
            <v>-40.441706998415491</v>
          </cell>
        </row>
        <row r="508">
          <cell r="A508">
            <v>40814</v>
          </cell>
          <cell r="B508">
            <v>28.200300000000002</v>
          </cell>
          <cell r="C508">
            <v>55.700600000000001</v>
          </cell>
          <cell r="D508">
            <v>43.949300000000001</v>
          </cell>
          <cell r="E508">
            <v>37.912100000000002</v>
          </cell>
          <cell r="F508">
            <v>57.767900000000004</v>
          </cell>
          <cell r="G508">
            <v>55.555500000000002</v>
          </cell>
          <cell r="H508">
            <v>36.481500000000004</v>
          </cell>
          <cell r="I508">
            <v>77.48790000000001</v>
          </cell>
          <cell r="J508">
            <v>59.332000000000001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9631</v>
          </cell>
          <cell r="AH508">
            <v>70.193700000000007</v>
          </cell>
          <cell r="AI508">
            <v>47.6008</v>
          </cell>
          <cell r="AJ508">
            <v>-22.592900000000007</v>
          </cell>
          <cell r="AK508">
            <v>13.48056899947183</v>
          </cell>
          <cell r="AL508">
            <v>26.961137998943659</v>
          </cell>
          <cell r="AM508">
            <v>40.441706998415491</v>
          </cell>
          <cell r="AN508">
            <v>53.922275997887319</v>
          </cell>
          <cell r="AO508">
            <v>-13.48056899947183</v>
          </cell>
          <cell r="AP508">
            <v>-26.961137998943659</v>
          </cell>
          <cell r="AQ508">
            <v>-40.441706998415491</v>
          </cell>
        </row>
        <row r="509">
          <cell r="A509">
            <v>40815</v>
          </cell>
          <cell r="B509">
            <v>27.275700000000001</v>
          </cell>
          <cell r="C509">
            <v>58.489900000000006</v>
          </cell>
          <cell r="D509">
            <v>46.508500000000005</v>
          </cell>
          <cell r="E509">
            <v>39.567800000000005</v>
          </cell>
          <cell r="F509">
            <v>61.430700000000002</v>
          </cell>
          <cell r="G509">
            <v>59.880200000000002</v>
          </cell>
          <cell r="H509">
            <v>39.135800000000003</v>
          </cell>
          <cell r="I509">
            <v>83.214300000000009</v>
          </cell>
          <cell r="J509">
            <v>60.814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9632</v>
          </cell>
          <cell r="AH509">
            <v>73.343699999999998</v>
          </cell>
          <cell r="AI509">
            <v>49.927600000000005</v>
          </cell>
          <cell r="AJ509">
            <v>-23.416099999999993</v>
          </cell>
          <cell r="AK509">
            <v>13.48056899947183</v>
          </cell>
          <cell r="AL509">
            <v>26.961137998943659</v>
          </cell>
          <cell r="AM509">
            <v>40.441706998415491</v>
          </cell>
          <cell r="AN509">
            <v>53.922275997887319</v>
          </cell>
          <cell r="AO509">
            <v>-13.48056899947183</v>
          </cell>
          <cell r="AP509">
            <v>-26.961137998943659</v>
          </cell>
          <cell r="AQ509">
            <v>-40.441706998415491</v>
          </cell>
        </row>
        <row r="510">
          <cell r="A510">
            <v>40816</v>
          </cell>
          <cell r="B510">
            <v>26.757900000000003</v>
          </cell>
          <cell r="C510">
            <v>56.442500000000003</v>
          </cell>
          <cell r="D510">
            <v>44.125800000000005</v>
          </cell>
          <cell r="E510">
            <v>38.314999999999998</v>
          </cell>
          <cell r="F510">
            <v>58.554600000000001</v>
          </cell>
          <cell r="G510">
            <v>58.216900000000003</v>
          </cell>
          <cell r="H510">
            <v>38.703700000000005</v>
          </cell>
          <cell r="I510">
            <v>77.313900000000004</v>
          </cell>
          <cell r="J510">
            <v>59.042000000000002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9633</v>
          </cell>
          <cell r="AH510">
            <v>71.3</v>
          </cell>
          <cell r="AI510">
            <v>48.675400000000003</v>
          </cell>
          <cell r="AJ510">
            <v>-22.624599999999994</v>
          </cell>
          <cell r="AK510">
            <v>13.48056899947183</v>
          </cell>
          <cell r="AL510">
            <v>26.961137998943659</v>
          </cell>
          <cell r="AM510">
            <v>40.441706998415491</v>
          </cell>
          <cell r="AN510">
            <v>53.922275997887319</v>
          </cell>
          <cell r="AO510">
            <v>-13.48056899947183</v>
          </cell>
          <cell r="AP510">
            <v>-26.961137998943659</v>
          </cell>
          <cell r="AQ510">
            <v>-40.441706998415491</v>
          </cell>
        </row>
        <row r="511">
          <cell r="A511">
            <v>40819</v>
          </cell>
          <cell r="B511">
            <v>24.0396</v>
          </cell>
          <cell r="C511">
            <v>53.822300000000006</v>
          </cell>
          <cell r="D511">
            <v>41.853300000000004</v>
          </cell>
          <cell r="E511">
            <v>36.842500000000001</v>
          </cell>
          <cell r="F511">
            <v>56.858400000000003</v>
          </cell>
          <cell r="G511">
            <v>53.110400000000006</v>
          </cell>
          <cell r="H511">
            <v>36.049399999999999</v>
          </cell>
          <cell r="I511">
            <v>73.327200000000005</v>
          </cell>
          <cell r="J511">
            <v>57.42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9636</v>
          </cell>
          <cell r="AH511">
            <v>71.737499999999997</v>
          </cell>
          <cell r="AI511">
            <v>47.716300000000004</v>
          </cell>
          <cell r="AJ511">
            <v>-24.021199999999993</v>
          </cell>
          <cell r="AK511">
            <v>13.48056899947183</v>
          </cell>
          <cell r="AL511">
            <v>26.961137998943659</v>
          </cell>
          <cell r="AM511">
            <v>40.441706998415491</v>
          </cell>
          <cell r="AN511">
            <v>53.922275997887319</v>
          </cell>
          <cell r="AO511">
            <v>-13.48056899947183</v>
          </cell>
          <cell r="AP511">
            <v>-26.961137998943659</v>
          </cell>
          <cell r="AQ511">
            <v>-40.441706998415491</v>
          </cell>
        </row>
        <row r="512">
          <cell r="A512">
            <v>40820</v>
          </cell>
          <cell r="B512">
            <v>18.639900000000001</v>
          </cell>
          <cell r="C512">
            <v>51.0518</v>
          </cell>
          <cell r="D512">
            <v>39.801400000000001</v>
          </cell>
          <cell r="E512">
            <v>34.446899999999999</v>
          </cell>
          <cell r="F512">
            <v>51.499500000000005</v>
          </cell>
          <cell r="G512">
            <v>49.501000000000005</v>
          </cell>
          <cell r="H512">
            <v>33.395099999999999</v>
          </cell>
          <cell r="I512">
            <v>71.268600000000006</v>
          </cell>
          <cell r="J512">
            <v>55.12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9637</v>
          </cell>
          <cell r="AH512">
            <v>70.418700000000001</v>
          </cell>
          <cell r="AI512">
            <v>46.757200000000005</v>
          </cell>
          <cell r="AJ512">
            <v>-23.661499999999997</v>
          </cell>
          <cell r="AK512">
            <v>13.48056899947183</v>
          </cell>
          <cell r="AL512">
            <v>26.961137998943659</v>
          </cell>
          <cell r="AM512">
            <v>40.441706998415491</v>
          </cell>
          <cell r="AN512">
            <v>53.922275997887319</v>
          </cell>
          <cell r="AO512">
            <v>-13.48056899947183</v>
          </cell>
          <cell r="AP512">
            <v>-26.961137998943659</v>
          </cell>
          <cell r="AQ512">
            <v>-40.441706998415491</v>
          </cell>
        </row>
        <row r="513">
          <cell r="A513">
            <v>40821</v>
          </cell>
          <cell r="B513">
            <v>18.880300000000002</v>
          </cell>
          <cell r="C513">
            <v>55.390700000000002</v>
          </cell>
          <cell r="D513">
            <v>43.243200000000002</v>
          </cell>
          <cell r="E513">
            <v>37.853500000000004</v>
          </cell>
          <cell r="F513">
            <v>56.538800000000002</v>
          </cell>
          <cell r="G513">
            <v>57.1357</v>
          </cell>
          <cell r="H513">
            <v>36.419800000000002</v>
          </cell>
          <cell r="I513">
            <v>77.415400000000005</v>
          </cell>
          <cell r="J513">
            <v>57.6580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9638</v>
          </cell>
          <cell r="AH513">
            <v>72.375</v>
          </cell>
          <cell r="AI513">
            <v>48.853000000000002</v>
          </cell>
          <cell r="AJ513">
            <v>-23.521999999999998</v>
          </cell>
          <cell r="AK513">
            <v>13.48056899947183</v>
          </cell>
          <cell r="AL513">
            <v>26.961137998943659</v>
          </cell>
          <cell r="AM513">
            <v>40.441706998415491</v>
          </cell>
          <cell r="AN513">
            <v>53.922275997887319</v>
          </cell>
          <cell r="AO513">
            <v>-13.48056899947183</v>
          </cell>
          <cell r="AP513">
            <v>-26.961137998943659</v>
          </cell>
          <cell r="AQ513">
            <v>-40.441706998415491</v>
          </cell>
        </row>
        <row r="514">
          <cell r="A514">
            <v>40822</v>
          </cell>
          <cell r="B514">
            <v>15.6257</v>
          </cell>
          <cell r="C514">
            <v>60.152100000000004</v>
          </cell>
          <cell r="D514">
            <v>45.648099999999999</v>
          </cell>
          <cell r="E514">
            <v>39.8461</v>
          </cell>
          <cell r="F514">
            <v>61.627300000000005</v>
          </cell>
          <cell r="G514">
            <v>62.890900000000002</v>
          </cell>
          <cell r="H514">
            <v>38.703700000000005</v>
          </cell>
          <cell r="I514">
            <v>81.996600000000001</v>
          </cell>
          <cell r="J514">
            <v>60.072000000000003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9639</v>
          </cell>
          <cell r="AH514">
            <v>71.7</v>
          </cell>
          <cell r="AI514">
            <v>48.408999999999999</v>
          </cell>
          <cell r="AJ514">
            <v>-23.291000000000004</v>
          </cell>
          <cell r="AK514">
            <v>13.48056899947183</v>
          </cell>
          <cell r="AL514">
            <v>26.961137998943659</v>
          </cell>
          <cell r="AM514">
            <v>40.441706998415491</v>
          </cell>
          <cell r="AN514">
            <v>53.922275997887319</v>
          </cell>
          <cell r="AO514">
            <v>-13.48056899947183</v>
          </cell>
          <cell r="AP514">
            <v>-26.961137998943659</v>
          </cell>
          <cell r="AQ514">
            <v>-40.441706998415491</v>
          </cell>
        </row>
        <row r="515">
          <cell r="A515">
            <v>40823</v>
          </cell>
          <cell r="B515">
            <v>15.6257</v>
          </cell>
          <cell r="C515">
            <v>59.259900000000002</v>
          </cell>
          <cell r="D515">
            <v>45.251000000000005</v>
          </cell>
          <cell r="E515">
            <v>39.267400000000002</v>
          </cell>
          <cell r="F515">
            <v>59.439500000000002</v>
          </cell>
          <cell r="G515">
            <v>63.073800000000006</v>
          </cell>
          <cell r="H515">
            <v>39.135800000000003</v>
          </cell>
          <cell r="I515">
            <v>81.706600000000009</v>
          </cell>
          <cell r="J515">
            <v>60.07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9640</v>
          </cell>
          <cell r="AH515">
            <v>68.89370000000001</v>
          </cell>
          <cell r="AI515">
            <v>44.998800000000003</v>
          </cell>
          <cell r="AJ515">
            <v>-23.894900000000007</v>
          </cell>
          <cell r="AK515">
            <v>13.48056899947183</v>
          </cell>
          <cell r="AL515">
            <v>26.961137998943659</v>
          </cell>
          <cell r="AM515">
            <v>40.441706998415491</v>
          </cell>
          <cell r="AN515">
            <v>53.922275997887319</v>
          </cell>
          <cell r="AO515">
            <v>-13.48056899947183</v>
          </cell>
          <cell r="AP515">
            <v>-26.961137998943659</v>
          </cell>
          <cell r="AQ515">
            <v>-40.441706998415491</v>
          </cell>
        </row>
        <row r="516">
          <cell r="A516">
            <v>40826</v>
          </cell>
          <cell r="B516">
            <v>14.886000000000001</v>
          </cell>
          <cell r="C516">
            <v>61.016100000000002</v>
          </cell>
          <cell r="D516">
            <v>45.791499999999999</v>
          </cell>
          <cell r="E516">
            <v>39.413900000000005</v>
          </cell>
          <cell r="F516">
            <v>61.209400000000002</v>
          </cell>
          <cell r="G516">
            <v>63.556200000000004</v>
          </cell>
          <cell r="H516">
            <v>39.074100000000001</v>
          </cell>
          <cell r="I516">
            <v>85.041000000000011</v>
          </cell>
          <cell r="J516">
            <v>61.465000000000003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9643</v>
          </cell>
          <cell r="AH516">
            <v>69.83120000000001</v>
          </cell>
          <cell r="AI516">
            <v>45.7181</v>
          </cell>
          <cell r="AJ516">
            <v>-24.11310000000001</v>
          </cell>
          <cell r="AK516">
            <v>13.48056899947183</v>
          </cell>
          <cell r="AL516">
            <v>26.961137998943659</v>
          </cell>
          <cell r="AM516">
            <v>40.441706998415491</v>
          </cell>
          <cell r="AN516">
            <v>53.922275997887319</v>
          </cell>
          <cell r="AO516">
            <v>-13.48056899947183</v>
          </cell>
          <cell r="AP516">
            <v>-26.961137998943659</v>
          </cell>
          <cell r="AQ516">
            <v>-40.441706998415491</v>
          </cell>
        </row>
        <row r="517">
          <cell r="A517">
            <v>40827</v>
          </cell>
          <cell r="B517">
            <v>14.96</v>
          </cell>
          <cell r="C517">
            <v>62.819300000000005</v>
          </cell>
          <cell r="D517">
            <v>48.2074</v>
          </cell>
          <cell r="E517">
            <v>39.853500000000004</v>
          </cell>
          <cell r="F517">
            <v>59.488700000000001</v>
          </cell>
          <cell r="G517">
            <v>62.375300000000003</v>
          </cell>
          <cell r="H517">
            <v>39.814800000000005</v>
          </cell>
          <cell r="I517">
            <v>84.08420000000001</v>
          </cell>
          <cell r="J517">
            <v>61.686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9644</v>
          </cell>
          <cell r="AH517">
            <v>67.618700000000004</v>
          </cell>
          <cell r="AI517">
            <v>45.149799999999999</v>
          </cell>
          <cell r="AJ517">
            <v>-22.468900000000005</v>
          </cell>
          <cell r="AK517">
            <v>13.48056899947183</v>
          </cell>
          <cell r="AL517">
            <v>26.961137998943659</v>
          </cell>
          <cell r="AM517">
            <v>40.441706998415491</v>
          </cell>
          <cell r="AN517">
            <v>53.922275997887319</v>
          </cell>
          <cell r="AO517">
            <v>-13.48056899947183</v>
          </cell>
          <cell r="AP517">
            <v>-26.961137998943659</v>
          </cell>
          <cell r="AQ517">
            <v>-40.441706998415491</v>
          </cell>
        </row>
        <row r="518">
          <cell r="A518">
            <v>40828</v>
          </cell>
          <cell r="B518">
            <v>14.793600000000001</v>
          </cell>
          <cell r="C518">
            <v>66.397400000000005</v>
          </cell>
          <cell r="D518">
            <v>51.086600000000004</v>
          </cell>
          <cell r="E518">
            <v>41.025600000000004</v>
          </cell>
          <cell r="F518">
            <v>60.521100000000004</v>
          </cell>
          <cell r="G518">
            <v>62.3919</v>
          </cell>
          <cell r="H518">
            <v>39.5062</v>
          </cell>
          <cell r="I518">
            <v>89.767099999999999</v>
          </cell>
          <cell r="J518">
            <v>63.489000000000004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9645</v>
          </cell>
          <cell r="AH518">
            <v>68.737499999999997</v>
          </cell>
          <cell r="AI518">
            <v>45.291900000000005</v>
          </cell>
          <cell r="AJ518">
            <v>-23.445599999999992</v>
          </cell>
          <cell r="AK518">
            <v>13.48056899947183</v>
          </cell>
          <cell r="AL518">
            <v>26.961137998943659</v>
          </cell>
          <cell r="AM518">
            <v>40.441706998415491</v>
          </cell>
          <cell r="AN518">
            <v>53.922275997887319</v>
          </cell>
          <cell r="AO518">
            <v>-13.48056899947183</v>
          </cell>
          <cell r="AP518">
            <v>-26.961137998943659</v>
          </cell>
          <cell r="AQ518">
            <v>-40.441706998415491</v>
          </cell>
        </row>
        <row r="519">
          <cell r="A519">
            <v>40829</v>
          </cell>
          <cell r="B519">
            <v>13.887499999999999</v>
          </cell>
          <cell r="C519">
            <v>62.631500000000003</v>
          </cell>
          <cell r="D519">
            <v>47.666800000000002</v>
          </cell>
          <cell r="E519">
            <v>38.696000000000005</v>
          </cell>
          <cell r="F519">
            <v>56.907600000000002</v>
          </cell>
          <cell r="G519">
            <v>61.743200000000002</v>
          </cell>
          <cell r="H519">
            <v>38.8889</v>
          </cell>
          <cell r="I519">
            <v>85.678899999999999</v>
          </cell>
          <cell r="J519">
            <v>61.154000000000003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9646</v>
          </cell>
          <cell r="AH519">
            <v>73.306200000000004</v>
          </cell>
          <cell r="AI519">
            <v>47.512</v>
          </cell>
          <cell r="AJ519">
            <v>-25.794200000000004</v>
          </cell>
          <cell r="AK519">
            <v>13.48056899947183</v>
          </cell>
          <cell r="AL519">
            <v>26.961137998943659</v>
          </cell>
          <cell r="AM519">
            <v>40.441706998415491</v>
          </cell>
          <cell r="AN519">
            <v>53.922275997887319</v>
          </cell>
          <cell r="AO519">
            <v>-13.48056899947183</v>
          </cell>
          <cell r="AP519">
            <v>-26.961137998943659</v>
          </cell>
          <cell r="AQ519">
            <v>-40.441706998415491</v>
          </cell>
        </row>
        <row r="520">
          <cell r="A520">
            <v>40830</v>
          </cell>
          <cell r="B520">
            <v>12.833400000000001</v>
          </cell>
          <cell r="C520">
            <v>60.574800000000003</v>
          </cell>
          <cell r="D520">
            <v>45.968000000000004</v>
          </cell>
          <cell r="E520">
            <v>38.073300000000003</v>
          </cell>
          <cell r="F520">
            <v>55.088500000000003</v>
          </cell>
          <cell r="G520">
            <v>57.817700000000002</v>
          </cell>
          <cell r="H520">
            <v>36.419800000000002</v>
          </cell>
          <cell r="I520">
            <v>87.273600000000002</v>
          </cell>
          <cell r="J520">
            <v>60.8320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9647</v>
          </cell>
          <cell r="AH520">
            <v>78.125</v>
          </cell>
          <cell r="AI520">
            <v>50.398299999999999</v>
          </cell>
          <cell r="AJ520">
            <v>-27.726700000000001</v>
          </cell>
          <cell r="AK520">
            <v>13.48056899947183</v>
          </cell>
          <cell r="AL520">
            <v>26.961137998943659</v>
          </cell>
          <cell r="AM520">
            <v>40.441706998415491</v>
          </cell>
          <cell r="AN520">
            <v>53.922275997887319</v>
          </cell>
          <cell r="AO520">
            <v>-13.48056899947183</v>
          </cell>
          <cell r="AP520">
            <v>-26.961137998943659</v>
          </cell>
          <cell r="AQ520">
            <v>-40.441706998415491</v>
          </cell>
        </row>
        <row r="521">
          <cell r="A521">
            <v>40833</v>
          </cell>
          <cell r="B521">
            <v>10.6884</v>
          </cell>
          <cell r="C521">
            <v>58.320800000000006</v>
          </cell>
          <cell r="D521">
            <v>44.677300000000002</v>
          </cell>
          <cell r="E521">
            <v>37.252700000000004</v>
          </cell>
          <cell r="F521">
            <v>56.292999999999999</v>
          </cell>
          <cell r="G521">
            <v>55.089800000000004</v>
          </cell>
          <cell r="H521">
            <v>34.135800000000003</v>
          </cell>
          <cell r="I521">
            <v>85.8673</v>
          </cell>
          <cell r="J521">
            <v>59.834000000000003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9650</v>
          </cell>
          <cell r="AH521">
            <v>78.462500000000006</v>
          </cell>
          <cell r="AI521">
            <v>51.712600000000002</v>
          </cell>
          <cell r="AJ521">
            <v>-26.749900000000004</v>
          </cell>
          <cell r="AK521">
            <v>13.48056899947183</v>
          </cell>
          <cell r="AL521">
            <v>26.961137998943659</v>
          </cell>
          <cell r="AM521">
            <v>40.441706998415491</v>
          </cell>
          <cell r="AN521">
            <v>53.922275997887319</v>
          </cell>
          <cell r="AO521">
            <v>-13.48056899947183</v>
          </cell>
          <cell r="AP521">
            <v>-26.961137998943659</v>
          </cell>
          <cell r="AQ521">
            <v>-40.441706998415491</v>
          </cell>
        </row>
        <row r="522">
          <cell r="A522">
            <v>40834</v>
          </cell>
          <cell r="B522">
            <v>11.1692</v>
          </cell>
          <cell r="C522">
            <v>56.226500000000001</v>
          </cell>
          <cell r="D522">
            <v>42.449000000000005</v>
          </cell>
          <cell r="E522">
            <v>36.0366</v>
          </cell>
          <cell r="F522">
            <v>53.6873</v>
          </cell>
          <cell r="G522">
            <v>52.262100000000004</v>
          </cell>
          <cell r="H522">
            <v>33.333300000000001</v>
          </cell>
          <cell r="I522">
            <v>86.838700000000003</v>
          </cell>
          <cell r="J522">
            <v>59.203000000000003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9651</v>
          </cell>
          <cell r="AH522">
            <v>78.8</v>
          </cell>
          <cell r="AI522">
            <v>51.2331</v>
          </cell>
          <cell r="AJ522">
            <v>-27.566899999999997</v>
          </cell>
          <cell r="AK522">
            <v>13.48056899947183</v>
          </cell>
          <cell r="AL522">
            <v>26.961137998943659</v>
          </cell>
          <cell r="AM522">
            <v>40.441706998415491</v>
          </cell>
          <cell r="AN522">
            <v>53.922275997887319</v>
          </cell>
          <cell r="AO522">
            <v>-13.48056899947183</v>
          </cell>
          <cell r="AP522">
            <v>-26.961137998943659</v>
          </cell>
          <cell r="AQ522">
            <v>-40.441706998415491</v>
          </cell>
        </row>
        <row r="523">
          <cell r="A523">
            <v>40835</v>
          </cell>
          <cell r="B523">
            <v>11.354100000000001</v>
          </cell>
          <cell r="C523">
            <v>59.682600000000001</v>
          </cell>
          <cell r="D523">
            <v>42.912300000000002</v>
          </cell>
          <cell r="E523">
            <v>36.578700000000005</v>
          </cell>
          <cell r="F523">
            <v>55.211400000000005</v>
          </cell>
          <cell r="G523">
            <v>52.8277</v>
          </cell>
          <cell r="H523">
            <v>33.8889</v>
          </cell>
          <cell r="I523">
            <v>90.390500000000003</v>
          </cell>
          <cell r="J523">
            <v>60.4660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9652</v>
          </cell>
          <cell r="AH523">
            <v>82.131200000000007</v>
          </cell>
          <cell r="AI523">
            <v>55.060700000000004</v>
          </cell>
          <cell r="AJ523">
            <v>-27.070500000000003</v>
          </cell>
          <cell r="AK523">
            <v>13.48056899947183</v>
          </cell>
          <cell r="AL523">
            <v>26.961137998943659</v>
          </cell>
          <cell r="AM523">
            <v>40.441706998415491</v>
          </cell>
          <cell r="AN523">
            <v>53.922275997887319</v>
          </cell>
          <cell r="AO523">
            <v>-13.48056899947183</v>
          </cell>
          <cell r="AP523">
            <v>-26.961137998943659</v>
          </cell>
          <cell r="AQ523">
            <v>-40.441706998415491</v>
          </cell>
        </row>
        <row r="524">
          <cell r="A524">
            <v>40836</v>
          </cell>
          <cell r="B524">
            <v>11.076700000000001</v>
          </cell>
          <cell r="C524">
            <v>56.198399999999999</v>
          </cell>
          <cell r="D524">
            <v>39.636000000000003</v>
          </cell>
          <cell r="E524">
            <v>34.139200000000002</v>
          </cell>
          <cell r="F524">
            <v>54.4739</v>
          </cell>
          <cell r="G524">
            <v>48.652700000000003</v>
          </cell>
          <cell r="H524">
            <v>30.4938</v>
          </cell>
          <cell r="I524">
            <v>89.622100000000003</v>
          </cell>
          <cell r="J524">
            <v>58.058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9653</v>
          </cell>
          <cell r="AH524">
            <v>80.95</v>
          </cell>
          <cell r="AI524">
            <v>55.096200000000003</v>
          </cell>
          <cell r="AJ524">
            <v>-25.8538</v>
          </cell>
          <cell r="AK524">
            <v>13.48056899947183</v>
          </cell>
          <cell r="AL524">
            <v>26.961137998943659</v>
          </cell>
          <cell r="AM524">
            <v>40.441706998415491</v>
          </cell>
          <cell r="AN524">
            <v>53.922275997887319</v>
          </cell>
          <cell r="AO524">
            <v>-13.48056899947183</v>
          </cell>
          <cell r="AP524">
            <v>-26.961137998943659</v>
          </cell>
          <cell r="AQ524">
            <v>-40.441706998415491</v>
          </cell>
        </row>
        <row r="525">
          <cell r="A525">
            <v>40837</v>
          </cell>
          <cell r="B525">
            <v>11.002700000000001</v>
          </cell>
          <cell r="C525">
            <v>59.692</v>
          </cell>
          <cell r="D525">
            <v>41.853300000000004</v>
          </cell>
          <cell r="E525">
            <v>35.479900000000001</v>
          </cell>
          <cell r="F525">
            <v>56.219300000000004</v>
          </cell>
          <cell r="G525">
            <v>51.081200000000003</v>
          </cell>
          <cell r="H525">
            <v>34.135800000000003</v>
          </cell>
          <cell r="I525">
            <v>91.231300000000005</v>
          </cell>
          <cell r="J525">
            <v>60.256999999999998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9654</v>
          </cell>
          <cell r="AH525">
            <v>81</v>
          </cell>
          <cell r="AI525">
            <v>54.350200000000001</v>
          </cell>
          <cell r="AJ525">
            <v>-26.649799999999999</v>
          </cell>
          <cell r="AK525">
            <v>13.48056899947183</v>
          </cell>
          <cell r="AL525">
            <v>26.961137998943659</v>
          </cell>
          <cell r="AM525">
            <v>40.441706998415491</v>
          </cell>
          <cell r="AN525">
            <v>53.922275997887319</v>
          </cell>
          <cell r="AO525">
            <v>-13.48056899947183</v>
          </cell>
          <cell r="AP525">
            <v>-26.961137998943659</v>
          </cell>
          <cell r="AQ525">
            <v>-40.441706998415491</v>
          </cell>
        </row>
        <row r="526">
          <cell r="A526">
            <v>40840</v>
          </cell>
          <cell r="B526">
            <v>11.2431</v>
          </cell>
          <cell r="C526">
            <v>60.105200000000004</v>
          </cell>
          <cell r="D526">
            <v>43.574200000000005</v>
          </cell>
          <cell r="E526">
            <v>36.461500000000001</v>
          </cell>
          <cell r="F526">
            <v>57.030500000000004</v>
          </cell>
          <cell r="G526">
            <v>50.781800000000004</v>
          </cell>
          <cell r="H526">
            <v>33.580300000000001</v>
          </cell>
          <cell r="I526">
            <v>95.290599999999998</v>
          </cell>
          <cell r="J526">
            <v>61.291000000000004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9657</v>
          </cell>
          <cell r="AH526">
            <v>79.262500000000003</v>
          </cell>
          <cell r="AI526">
            <v>52.671800000000005</v>
          </cell>
          <cell r="AJ526">
            <v>-26.590699999999998</v>
          </cell>
          <cell r="AK526">
            <v>13.48056899947183</v>
          </cell>
          <cell r="AL526">
            <v>26.961137998943659</v>
          </cell>
          <cell r="AM526">
            <v>40.441706998415491</v>
          </cell>
          <cell r="AN526">
            <v>53.922275997887319</v>
          </cell>
          <cell r="AO526">
            <v>-13.48056899947183</v>
          </cell>
          <cell r="AP526">
            <v>-26.961137998943659</v>
          </cell>
          <cell r="AQ526">
            <v>-40.441706998415491</v>
          </cell>
        </row>
        <row r="527">
          <cell r="A527">
            <v>40841</v>
          </cell>
          <cell r="B527">
            <v>10.7438</v>
          </cell>
          <cell r="C527">
            <v>57.851200000000006</v>
          </cell>
          <cell r="D527">
            <v>41.919499999999999</v>
          </cell>
          <cell r="E527">
            <v>36.0366</v>
          </cell>
          <cell r="F527">
            <v>57.104200000000006</v>
          </cell>
          <cell r="G527">
            <v>48.769100000000002</v>
          </cell>
          <cell r="H527">
            <v>32.530900000000003</v>
          </cell>
          <cell r="I527">
            <v>94.130800000000008</v>
          </cell>
          <cell r="J527">
            <v>60.622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9658</v>
          </cell>
          <cell r="AH527">
            <v>77.868700000000004</v>
          </cell>
          <cell r="AI527">
            <v>50.886700000000005</v>
          </cell>
          <cell r="AJ527">
            <v>-26.981999999999999</v>
          </cell>
          <cell r="AK527">
            <v>13.48056899947183</v>
          </cell>
          <cell r="AL527">
            <v>26.961137998943659</v>
          </cell>
          <cell r="AM527">
            <v>40.441706998415491</v>
          </cell>
          <cell r="AN527">
            <v>53.922275997887319</v>
          </cell>
          <cell r="AO527">
            <v>-13.48056899947183</v>
          </cell>
          <cell r="AP527">
            <v>-26.961137998943659</v>
          </cell>
          <cell r="AQ527">
            <v>-40.441706998415491</v>
          </cell>
        </row>
        <row r="528">
          <cell r="A528">
            <v>40842</v>
          </cell>
          <cell r="B528">
            <v>10.910300000000001</v>
          </cell>
          <cell r="C528">
            <v>56.433100000000003</v>
          </cell>
          <cell r="D528">
            <v>41.401000000000003</v>
          </cell>
          <cell r="E528">
            <v>35.692300000000003</v>
          </cell>
          <cell r="F528">
            <v>56.391300000000001</v>
          </cell>
          <cell r="G528">
            <v>50.033300000000004</v>
          </cell>
          <cell r="H528">
            <v>33.827200000000005</v>
          </cell>
          <cell r="I528">
            <v>90.1875</v>
          </cell>
          <cell r="J528">
            <v>60.433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9659</v>
          </cell>
          <cell r="AH528">
            <v>79.625</v>
          </cell>
          <cell r="AI528">
            <v>52.405300000000004</v>
          </cell>
          <cell r="AJ528">
            <v>-27.219699999999996</v>
          </cell>
          <cell r="AK528">
            <v>13.48056899947183</v>
          </cell>
          <cell r="AL528">
            <v>26.961137998943659</v>
          </cell>
          <cell r="AM528">
            <v>40.441706998415491</v>
          </cell>
          <cell r="AN528">
            <v>53.922275997887319</v>
          </cell>
          <cell r="AO528">
            <v>-13.48056899947183</v>
          </cell>
          <cell r="AP528">
            <v>-26.961137998943659</v>
          </cell>
          <cell r="AQ528">
            <v>-40.441706998415491</v>
          </cell>
        </row>
        <row r="529">
          <cell r="A529">
            <v>40843</v>
          </cell>
          <cell r="B529">
            <v>11.465</v>
          </cell>
          <cell r="C529">
            <v>65.984200000000001</v>
          </cell>
          <cell r="D529">
            <v>50.733600000000003</v>
          </cell>
          <cell r="E529">
            <v>43.531100000000002</v>
          </cell>
          <cell r="F529">
            <v>62.119</v>
          </cell>
          <cell r="G529">
            <v>58.266800000000003</v>
          </cell>
          <cell r="H529">
            <v>38.950600000000001</v>
          </cell>
          <cell r="I529">
            <v>103.19160000000001</v>
          </cell>
          <cell r="J529">
            <v>65.816000000000003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9660</v>
          </cell>
          <cell r="AH529">
            <v>79.75</v>
          </cell>
          <cell r="AI529">
            <v>53.142400000000002</v>
          </cell>
          <cell r="AJ529">
            <v>-26.607599999999998</v>
          </cell>
          <cell r="AK529">
            <v>13.48056899947183</v>
          </cell>
          <cell r="AL529">
            <v>26.961137998943659</v>
          </cell>
          <cell r="AM529">
            <v>40.441706998415491</v>
          </cell>
          <cell r="AN529">
            <v>53.922275997887319</v>
          </cell>
          <cell r="AO529">
            <v>-13.48056899947183</v>
          </cell>
          <cell r="AP529">
            <v>-26.961137998943659</v>
          </cell>
          <cell r="AQ529">
            <v>-40.441706998415491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9661</v>
          </cell>
          <cell r="AH530">
            <v>76.912499999999994</v>
          </cell>
          <cell r="AI530">
            <v>53.320100000000004</v>
          </cell>
          <cell r="AJ530">
            <v>-23.592399999999991</v>
          </cell>
          <cell r="AK530">
            <v>13.48056899947183</v>
          </cell>
          <cell r="AL530">
            <v>26.961137998943659</v>
          </cell>
          <cell r="AM530">
            <v>40.441706998415491</v>
          </cell>
          <cell r="AN530">
            <v>53.922275997887319</v>
          </cell>
          <cell r="AO530">
            <v>-13.48056899947183</v>
          </cell>
          <cell r="AP530">
            <v>-26.961137998943659</v>
          </cell>
          <cell r="AQ530">
            <v>-40.441706998415491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9664</v>
          </cell>
          <cell r="AH531">
            <v>74.375</v>
          </cell>
          <cell r="AI531">
            <v>52.840500000000006</v>
          </cell>
          <cell r="AJ531">
            <v>-21.534499999999994</v>
          </cell>
          <cell r="AK531">
            <v>13.48056899947183</v>
          </cell>
          <cell r="AL531">
            <v>26.961137998943659</v>
          </cell>
          <cell r="AM531">
            <v>40.441706998415491</v>
          </cell>
          <cell r="AN531">
            <v>53.922275997887319</v>
          </cell>
          <cell r="AO531">
            <v>-13.48056899947183</v>
          </cell>
          <cell r="AP531">
            <v>-26.961137998943659</v>
          </cell>
          <cell r="AQ531">
            <v>-40.441706998415491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9665</v>
          </cell>
          <cell r="AH532">
            <v>77.343699999999998</v>
          </cell>
          <cell r="AI532">
            <v>57.813700000000004</v>
          </cell>
          <cell r="AJ532">
            <v>-19.529999999999994</v>
          </cell>
          <cell r="AK532">
            <v>13.48056899947183</v>
          </cell>
          <cell r="AL532">
            <v>26.961137998943659</v>
          </cell>
          <cell r="AM532">
            <v>40.441706998415491</v>
          </cell>
          <cell r="AN532">
            <v>53.922275997887319</v>
          </cell>
          <cell r="AO532">
            <v>-13.48056899947183</v>
          </cell>
          <cell r="AP532">
            <v>-26.961137998943659</v>
          </cell>
          <cell r="AQ532">
            <v>-40.441706998415491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9666</v>
          </cell>
          <cell r="AH533">
            <v>81.325000000000003</v>
          </cell>
          <cell r="AI533">
            <v>59.518800000000006</v>
          </cell>
          <cell r="AJ533">
            <v>-21.806199999999997</v>
          </cell>
          <cell r="AK533">
            <v>13.48056899947183</v>
          </cell>
          <cell r="AL533">
            <v>26.961137998943659</v>
          </cell>
          <cell r="AM533">
            <v>40.441706998415491</v>
          </cell>
          <cell r="AN533">
            <v>53.922275997887319</v>
          </cell>
          <cell r="AO533">
            <v>-13.48056899947183</v>
          </cell>
          <cell r="AP533">
            <v>-26.961137998943659</v>
          </cell>
          <cell r="AQ533">
            <v>-40.441706998415491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9667</v>
          </cell>
          <cell r="AH534">
            <v>80.83120000000001</v>
          </cell>
          <cell r="AI534">
            <v>61.445900000000002</v>
          </cell>
          <cell r="AJ534">
            <v>-19.385300000000008</v>
          </cell>
          <cell r="AK534">
            <v>13.48056899947183</v>
          </cell>
          <cell r="AL534">
            <v>26.961137998943659</v>
          </cell>
          <cell r="AM534">
            <v>40.441706998415491</v>
          </cell>
          <cell r="AN534">
            <v>53.922275997887319</v>
          </cell>
          <cell r="AO534">
            <v>-13.48056899947183</v>
          </cell>
          <cell r="AP534">
            <v>-26.961137998943659</v>
          </cell>
          <cell r="AQ534">
            <v>-40.441706998415491</v>
          </cell>
        </row>
        <row r="535">
          <cell r="AG535">
            <v>39668</v>
          </cell>
          <cell r="AH535">
            <v>80.493700000000004</v>
          </cell>
          <cell r="AI535">
            <v>61.188300000000005</v>
          </cell>
          <cell r="AJ535">
            <v>-19.305399999999999</v>
          </cell>
          <cell r="AK535">
            <v>13.48056899947183</v>
          </cell>
          <cell r="AL535">
            <v>26.961137998943659</v>
          </cell>
          <cell r="AM535">
            <v>40.441706998415491</v>
          </cell>
          <cell r="AN535">
            <v>53.922275997887319</v>
          </cell>
          <cell r="AO535">
            <v>-13.48056899947183</v>
          </cell>
          <cell r="AP535">
            <v>-26.961137998943659</v>
          </cell>
          <cell r="AQ535">
            <v>-40.441706998415491</v>
          </cell>
        </row>
        <row r="536">
          <cell r="AG536">
            <v>39671</v>
          </cell>
          <cell r="AH536">
            <v>81.5625</v>
          </cell>
          <cell r="AI536">
            <v>62.103100000000005</v>
          </cell>
          <cell r="AJ536">
            <v>-19.459399999999995</v>
          </cell>
          <cell r="AK536">
            <v>13.48056899947183</v>
          </cell>
          <cell r="AL536">
            <v>26.961137998943659</v>
          </cell>
          <cell r="AM536">
            <v>40.441706998415491</v>
          </cell>
          <cell r="AN536">
            <v>53.922275997887319</v>
          </cell>
          <cell r="AO536">
            <v>-13.48056899947183</v>
          </cell>
          <cell r="AP536">
            <v>-26.961137998943659</v>
          </cell>
          <cell r="AQ536">
            <v>-40.441706998415491</v>
          </cell>
        </row>
        <row r="537">
          <cell r="AG537">
            <v>39672</v>
          </cell>
          <cell r="AH537">
            <v>78.5625</v>
          </cell>
          <cell r="AI537">
            <v>60.415700000000001</v>
          </cell>
          <cell r="AJ537">
            <v>-18.146799999999999</v>
          </cell>
          <cell r="AK537">
            <v>13.48056899947183</v>
          </cell>
          <cell r="AL537">
            <v>26.961137998943659</v>
          </cell>
          <cell r="AM537">
            <v>40.441706998415491</v>
          </cell>
          <cell r="AN537">
            <v>53.922275997887319</v>
          </cell>
          <cell r="AO537">
            <v>-13.48056899947183</v>
          </cell>
          <cell r="AP537">
            <v>-26.961137998943659</v>
          </cell>
          <cell r="AQ537">
            <v>-40.441706998415491</v>
          </cell>
        </row>
        <row r="538">
          <cell r="AG538">
            <v>39673</v>
          </cell>
          <cell r="AH538">
            <v>74.75</v>
          </cell>
          <cell r="AI538">
            <v>56.810100000000006</v>
          </cell>
          <cell r="AJ538">
            <v>-17.939899999999994</v>
          </cell>
          <cell r="AK538">
            <v>13.48056899947183</v>
          </cell>
          <cell r="AL538">
            <v>26.961137998943659</v>
          </cell>
          <cell r="AM538">
            <v>40.441706998415491</v>
          </cell>
          <cell r="AN538">
            <v>53.922275997887319</v>
          </cell>
          <cell r="AO538">
            <v>-13.48056899947183</v>
          </cell>
          <cell r="AP538">
            <v>-26.961137998943659</v>
          </cell>
          <cell r="AQ538">
            <v>-40.441706998415491</v>
          </cell>
        </row>
        <row r="539">
          <cell r="AG539">
            <v>39674</v>
          </cell>
          <cell r="AH539">
            <v>75.618700000000004</v>
          </cell>
          <cell r="AI539">
            <v>57.396300000000004</v>
          </cell>
          <cell r="AJ539">
            <v>-18.2224</v>
          </cell>
          <cell r="AK539">
            <v>13.48056899947183</v>
          </cell>
          <cell r="AL539">
            <v>26.961137998943659</v>
          </cell>
          <cell r="AM539">
            <v>40.441706998415491</v>
          </cell>
          <cell r="AN539">
            <v>53.922275997887319</v>
          </cell>
          <cell r="AO539">
            <v>-13.48056899947183</v>
          </cell>
          <cell r="AP539">
            <v>-26.961137998943659</v>
          </cell>
          <cell r="AQ539">
            <v>-40.441706998415491</v>
          </cell>
        </row>
        <row r="540">
          <cell r="AG540">
            <v>39675</v>
          </cell>
          <cell r="AH540">
            <v>76.487499999999997</v>
          </cell>
          <cell r="AI540">
            <v>57.787000000000006</v>
          </cell>
          <cell r="AJ540">
            <v>-18.700499999999991</v>
          </cell>
          <cell r="AK540">
            <v>13.48056899947183</v>
          </cell>
          <cell r="AL540">
            <v>26.961137998943659</v>
          </cell>
          <cell r="AM540">
            <v>40.441706998415491</v>
          </cell>
          <cell r="AN540">
            <v>53.922275997887319</v>
          </cell>
          <cell r="AO540">
            <v>-13.48056899947183</v>
          </cell>
          <cell r="AP540">
            <v>-26.961137998943659</v>
          </cell>
          <cell r="AQ540">
            <v>-40.441706998415491</v>
          </cell>
        </row>
        <row r="541">
          <cell r="AG541">
            <v>39678</v>
          </cell>
          <cell r="AH541">
            <v>75.612499999999997</v>
          </cell>
          <cell r="AI541">
            <v>57.200900000000004</v>
          </cell>
          <cell r="AJ541">
            <v>-18.411599999999993</v>
          </cell>
          <cell r="AK541">
            <v>13.48056899947183</v>
          </cell>
          <cell r="AL541">
            <v>26.961137998943659</v>
          </cell>
          <cell r="AM541">
            <v>40.441706998415491</v>
          </cell>
          <cell r="AN541">
            <v>53.922275997887319</v>
          </cell>
          <cell r="AO541">
            <v>-13.48056899947183</v>
          </cell>
          <cell r="AP541">
            <v>-26.961137998943659</v>
          </cell>
          <cell r="AQ541">
            <v>-40.441706998415491</v>
          </cell>
        </row>
        <row r="542">
          <cell r="AG542">
            <v>39679</v>
          </cell>
          <cell r="AH542">
            <v>72.612499999999997</v>
          </cell>
          <cell r="AI542">
            <v>54.803100000000001</v>
          </cell>
          <cell r="AJ542">
            <v>-17.809399999999997</v>
          </cell>
          <cell r="AK542">
            <v>13.48056899947183</v>
          </cell>
          <cell r="AL542">
            <v>26.961137998943659</v>
          </cell>
          <cell r="AM542">
            <v>40.441706998415491</v>
          </cell>
          <cell r="AN542">
            <v>53.922275997887319</v>
          </cell>
          <cell r="AO542">
            <v>-13.48056899947183</v>
          </cell>
          <cell r="AP542">
            <v>-26.961137998943659</v>
          </cell>
          <cell r="AQ542">
            <v>-40.441706998415491</v>
          </cell>
        </row>
        <row r="543">
          <cell r="AG543">
            <v>39680</v>
          </cell>
          <cell r="AH543">
            <v>73</v>
          </cell>
          <cell r="AI543">
            <v>54.732100000000003</v>
          </cell>
          <cell r="AJ543">
            <v>-18.267899999999997</v>
          </cell>
          <cell r="AK543">
            <v>13.48056899947183</v>
          </cell>
          <cell r="AL543">
            <v>26.961137998943659</v>
          </cell>
          <cell r="AM543">
            <v>40.441706998415491</v>
          </cell>
          <cell r="AN543">
            <v>53.922275997887319</v>
          </cell>
          <cell r="AO543">
            <v>-13.48056899947183</v>
          </cell>
          <cell r="AP543">
            <v>-26.961137998943659</v>
          </cell>
          <cell r="AQ543">
            <v>-40.441706998415491</v>
          </cell>
        </row>
        <row r="544">
          <cell r="AG544">
            <v>39681</v>
          </cell>
          <cell r="AH544">
            <v>71.012500000000003</v>
          </cell>
          <cell r="AI544">
            <v>53.9328</v>
          </cell>
          <cell r="AJ544">
            <v>-17.079700000000003</v>
          </cell>
          <cell r="AK544">
            <v>13.48056899947183</v>
          </cell>
          <cell r="AL544">
            <v>26.961137998943659</v>
          </cell>
          <cell r="AM544">
            <v>40.441706998415491</v>
          </cell>
          <cell r="AN544">
            <v>53.922275997887319</v>
          </cell>
          <cell r="AO544">
            <v>-13.48056899947183</v>
          </cell>
          <cell r="AP544">
            <v>-26.961137998943659</v>
          </cell>
          <cell r="AQ544">
            <v>-40.441706998415491</v>
          </cell>
        </row>
        <row r="545">
          <cell r="AG545">
            <v>39682</v>
          </cell>
          <cell r="AH545">
            <v>73.612499999999997</v>
          </cell>
          <cell r="AI545">
            <v>55.904299999999999</v>
          </cell>
          <cell r="AJ545">
            <v>-17.708199999999998</v>
          </cell>
          <cell r="AK545">
            <v>13.48056899947183</v>
          </cell>
          <cell r="AL545">
            <v>26.961137998943659</v>
          </cell>
          <cell r="AM545">
            <v>40.441706998415491</v>
          </cell>
          <cell r="AN545">
            <v>53.922275997887319</v>
          </cell>
          <cell r="AO545">
            <v>-13.48056899947183</v>
          </cell>
          <cell r="AP545">
            <v>-26.961137998943659</v>
          </cell>
          <cell r="AQ545">
            <v>-40.441706998415491</v>
          </cell>
        </row>
        <row r="546">
          <cell r="AG546">
            <v>39685</v>
          </cell>
          <cell r="AH546">
            <v>73.031199999999998</v>
          </cell>
          <cell r="AI546">
            <v>55.655700000000003</v>
          </cell>
          <cell r="AJ546">
            <v>-17.375499999999995</v>
          </cell>
          <cell r="AK546">
            <v>13.48056899947183</v>
          </cell>
          <cell r="AL546">
            <v>26.961137998943659</v>
          </cell>
          <cell r="AM546">
            <v>40.441706998415491</v>
          </cell>
          <cell r="AN546">
            <v>53.922275997887319</v>
          </cell>
          <cell r="AO546">
            <v>-13.48056899947183</v>
          </cell>
          <cell r="AP546">
            <v>-26.961137998943659</v>
          </cell>
          <cell r="AQ546">
            <v>-40.441706998415491</v>
          </cell>
        </row>
        <row r="547">
          <cell r="AG547">
            <v>39686</v>
          </cell>
          <cell r="AH547">
            <v>73.212500000000006</v>
          </cell>
          <cell r="AI547">
            <v>55.389300000000006</v>
          </cell>
          <cell r="AJ547">
            <v>-17.8232</v>
          </cell>
          <cell r="AK547">
            <v>13.48056899947183</v>
          </cell>
          <cell r="AL547">
            <v>26.961137998943659</v>
          </cell>
          <cell r="AM547">
            <v>40.441706998415491</v>
          </cell>
          <cell r="AN547">
            <v>53.922275997887319</v>
          </cell>
          <cell r="AO547">
            <v>-13.48056899947183</v>
          </cell>
          <cell r="AP547">
            <v>-26.961137998943659</v>
          </cell>
          <cell r="AQ547">
            <v>-40.441706998415491</v>
          </cell>
        </row>
        <row r="548">
          <cell r="AG548">
            <v>39687</v>
          </cell>
          <cell r="AH548">
            <v>73.031199999999998</v>
          </cell>
          <cell r="AI548">
            <v>55.957599999999999</v>
          </cell>
          <cell r="AJ548">
            <v>-17.073599999999999</v>
          </cell>
          <cell r="AK548">
            <v>13.48056899947183</v>
          </cell>
          <cell r="AL548">
            <v>26.961137998943659</v>
          </cell>
          <cell r="AM548">
            <v>40.441706998415491</v>
          </cell>
          <cell r="AN548">
            <v>53.922275997887319</v>
          </cell>
          <cell r="AO548">
            <v>-13.48056899947183</v>
          </cell>
          <cell r="AP548">
            <v>-26.961137998943659</v>
          </cell>
          <cell r="AQ548">
            <v>-40.441706998415491</v>
          </cell>
        </row>
        <row r="549">
          <cell r="AG549">
            <v>39688</v>
          </cell>
          <cell r="AH549">
            <v>76.76870000000001</v>
          </cell>
          <cell r="AI549">
            <v>58.2577</v>
          </cell>
          <cell r="AJ549">
            <v>-18.51100000000001</v>
          </cell>
          <cell r="AK549">
            <v>13.48056899947183</v>
          </cell>
          <cell r="AL549">
            <v>26.961137998943659</v>
          </cell>
          <cell r="AM549">
            <v>40.441706998415491</v>
          </cell>
          <cell r="AN549">
            <v>53.922275997887319</v>
          </cell>
          <cell r="AO549">
            <v>-13.48056899947183</v>
          </cell>
          <cell r="AP549">
            <v>-26.961137998943659</v>
          </cell>
          <cell r="AQ549">
            <v>-40.441706998415491</v>
          </cell>
        </row>
        <row r="550">
          <cell r="AG550">
            <v>39689</v>
          </cell>
          <cell r="AH550">
            <v>76.849999999999994</v>
          </cell>
          <cell r="AI550">
            <v>58.701800000000006</v>
          </cell>
          <cell r="AJ550">
            <v>-18.148199999999989</v>
          </cell>
          <cell r="AK550">
            <v>13.48056899947183</v>
          </cell>
          <cell r="AL550">
            <v>26.961137998943659</v>
          </cell>
          <cell r="AM550">
            <v>40.441706998415491</v>
          </cell>
          <cell r="AN550">
            <v>53.922275997887319</v>
          </cell>
          <cell r="AO550">
            <v>-13.48056899947183</v>
          </cell>
          <cell r="AP550">
            <v>-26.961137998943659</v>
          </cell>
          <cell r="AQ550">
            <v>-40.441706998415491</v>
          </cell>
        </row>
        <row r="551">
          <cell r="AG551">
            <v>39692</v>
          </cell>
          <cell r="AH551">
            <v>77.3</v>
          </cell>
          <cell r="AI551">
            <v>58.595200000000006</v>
          </cell>
          <cell r="AJ551">
            <v>-18.704799999999992</v>
          </cell>
          <cell r="AK551">
            <v>13.48056899947183</v>
          </cell>
          <cell r="AL551">
            <v>26.961137998943659</v>
          </cell>
          <cell r="AM551">
            <v>40.441706998415491</v>
          </cell>
          <cell r="AN551">
            <v>53.922275997887319</v>
          </cell>
          <cell r="AO551">
            <v>-13.48056899947183</v>
          </cell>
          <cell r="AP551">
            <v>-26.961137998943659</v>
          </cell>
          <cell r="AQ551">
            <v>-40.441706998415491</v>
          </cell>
        </row>
        <row r="552">
          <cell r="AG552">
            <v>39693</v>
          </cell>
          <cell r="AH552">
            <v>80.625</v>
          </cell>
          <cell r="AI552">
            <v>60.255900000000004</v>
          </cell>
          <cell r="AJ552">
            <v>-20.369099999999996</v>
          </cell>
          <cell r="AK552">
            <v>13.48056899947183</v>
          </cell>
          <cell r="AL552">
            <v>26.961137998943659</v>
          </cell>
          <cell r="AM552">
            <v>40.441706998415491</v>
          </cell>
          <cell r="AN552">
            <v>53.922275997887319</v>
          </cell>
          <cell r="AO552">
            <v>-13.48056899947183</v>
          </cell>
          <cell r="AP552">
            <v>-26.961137998943659</v>
          </cell>
          <cell r="AQ552">
            <v>-40.441706998415491</v>
          </cell>
        </row>
        <row r="553">
          <cell r="AG553">
            <v>39694</v>
          </cell>
          <cell r="AH553">
            <v>79.599999999999994</v>
          </cell>
          <cell r="AI553">
            <v>59.5321</v>
          </cell>
          <cell r="AJ553">
            <v>-20.067899999999995</v>
          </cell>
          <cell r="AK553">
            <v>13.48056899947183</v>
          </cell>
          <cell r="AL553">
            <v>26.961137998943659</v>
          </cell>
          <cell r="AM553">
            <v>40.441706998415491</v>
          </cell>
          <cell r="AN553">
            <v>53.922275997887319</v>
          </cell>
          <cell r="AO553">
            <v>-13.48056899947183</v>
          </cell>
          <cell r="AP553">
            <v>-26.961137998943659</v>
          </cell>
          <cell r="AQ553">
            <v>-40.441706998415491</v>
          </cell>
        </row>
        <row r="554">
          <cell r="AG554">
            <v>39695</v>
          </cell>
          <cell r="AH554">
            <v>77.3125</v>
          </cell>
          <cell r="AI554">
            <v>56.925600000000003</v>
          </cell>
          <cell r="AJ554">
            <v>-20.386899999999997</v>
          </cell>
          <cell r="AK554">
            <v>13.48056899947183</v>
          </cell>
          <cell r="AL554">
            <v>26.961137998943659</v>
          </cell>
          <cell r="AM554">
            <v>40.441706998415491</v>
          </cell>
          <cell r="AN554">
            <v>53.922275997887319</v>
          </cell>
          <cell r="AO554">
            <v>-13.48056899947183</v>
          </cell>
          <cell r="AP554">
            <v>-26.961137998943659</v>
          </cell>
          <cell r="AQ554">
            <v>-40.441706998415491</v>
          </cell>
        </row>
        <row r="555">
          <cell r="AG555">
            <v>39696</v>
          </cell>
          <cell r="AH555">
            <v>75.474999999999994</v>
          </cell>
          <cell r="AI555">
            <v>55.535800000000002</v>
          </cell>
          <cell r="AJ555">
            <v>-19.939199999999992</v>
          </cell>
          <cell r="AK555">
            <v>13.48056899947183</v>
          </cell>
          <cell r="AL555">
            <v>26.961137998943659</v>
          </cell>
          <cell r="AM555">
            <v>40.441706998415491</v>
          </cell>
          <cell r="AN555">
            <v>53.922275997887319</v>
          </cell>
          <cell r="AO555">
            <v>-13.48056899947183</v>
          </cell>
          <cell r="AP555">
            <v>-26.961137998943659</v>
          </cell>
          <cell r="AQ555">
            <v>-40.441706998415491</v>
          </cell>
        </row>
        <row r="556">
          <cell r="AG556">
            <v>39699</v>
          </cell>
          <cell r="AH556">
            <v>80.5625</v>
          </cell>
          <cell r="AI556">
            <v>59.3279</v>
          </cell>
          <cell r="AJ556">
            <v>-21.2346</v>
          </cell>
          <cell r="AK556">
            <v>13.48056899947183</v>
          </cell>
          <cell r="AL556">
            <v>26.961137998943659</v>
          </cell>
          <cell r="AM556">
            <v>40.441706998415491</v>
          </cell>
          <cell r="AN556">
            <v>53.922275997887319</v>
          </cell>
          <cell r="AO556">
            <v>-13.48056899947183</v>
          </cell>
          <cell r="AP556">
            <v>-26.961137998943659</v>
          </cell>
          <cell r="AQ556">
            <v>-40.441706998415491</v>
          </cell>
        </row>
        <row r="557">
          <cell r="AG557">
            <v>39700</v>
          </cell>
          <cell r="AH557">
            <v>81.275000000000006</v>
          </cell>
          <cell r="AI557">
            <v>60.833200000000005</v>
          </cell>
          <cell r="AJ557">
            <v>-20.441800000000001</v>
          </cell>
          <cell r="AK557">
            <v>13.48056899947183</v>
          </cell>
          <cell r="AL557">
            <v>26.961137998943659</v>
          </cell>
          <cell r="AM557">
            <v>40.441706998415491</v>
          </cell>
          <cell r="AN557">
            <v>53.922275997887319</v>
          </cell>
          <cell r="AO557">
            <v>-13.48056899947183</v>
          </cell>
          <cell r="AP557">
            <v>-26.961137998943659</v>
          </cell>
          <cell r="AQ557">
            <v>-40.441706998415491</v>
          </cell>
        </row>
        <row r="558">
          <cell r="AG558">
            <v>39701</v>
          </cell>
          <cell r="AH558">
            <v>79.58120000000001</v>
          </cell>
          <cell r="AI558">
            <v>58.333200000000005</v>
          </cell>
          <cell r="AJ558">
            <v>-21.248000000000005</v>
          </cell>
          <cell r="AK558">
            <v>13.48056899947183</v>
          </cell>
          <cell r="AL558">
            <v>26.961137998943659</v>
          </cell>
          <cell r="AM558">
            <v>40.441706998415491</v>
          </cell>
          <cell r="AN558">
            <v>53.922275997887319</v>
          </cell>
          <cell r="AO558">
            <v>-13.48056899947183</v>
          </cell>
          <cell r="AP558">
            <v>-26.961137998943659</v>
          </cell>
          <cell r="AQ558">
            <v>-40.441706998415491</v>
          </cell>
        </row>
        <row r="559">
          <cell r="AG559">
            <v>39702</v>
          </cell>
          <cell r="AH559">
            <v>78.849999999999994</v>
          </cell>
          <cell r="AI559">
            <v>56.739100000000001</v>
          </cell>
          <cell r="AJ559">
            <v>-22.110899999999994</v>
          </cell>
          <cell r="AK559">
            <v>13.48056899947183</v>
          </cell>
          <cell r="AL559">
            <v>26.961137998943659</v>
          </cell>
          <cell r="AM559">
            <v>40.441706998415491</v>
          </cell>
          <cell r="AN559">
            <v>53.922275997887319</v>
          </cell>
          <cell r="AO559">
            <v>-13.48056899947183</v>
          </cell>
          <cell r="AP559">
            <v>-26.961137998943659</v>
          </cell>
          <cell r="AQ559">
            <v>-40.441706998415491</v>
          </cell>
        </row>
        <row r="560">
          <cell r="AG560">
            <v>39703</v>
          </cell>
          <cell r="AH560">
            <v>80.674999999999997</v>
          </cell>
          <cell r="AI560">
            <v>57.733800000000002</v>
          </cell>
          <cell r="AJ560">
            <v>-22.941199999999995</v>
          </cell>
          <cell r="AK560">
            <v>13.48056899947183</v>
          </cell>
          <cell r="AL560">
            <v>26.961137998943659</v>
          </cell>
          <cell r="AM560">
            <v>40.441706998415491</v>
          </cell>
          <cell r="AN560">
            <v>53.922275997887319</v>
          </cell>
          <cell r="AO560">
            <v>-13.48056899947183</v>
          </cell>
          <cell r="AP560">
            <v>-26.961137998943659</v>
          </cell>
          <cell r="AQ560">
            <v>-40.441706998415491</v>
          </cell>
        </row>
        <row r="561">
          <cell r="AG561">
            <v>39706</v>
          </cell>
          <cell r="AH561">
            <v>74.900000000000006</v>
          </cell>
          <cell r="AI561">
            <v>52.165500000000002</v>
          </cell>
          <cell r="AJ561">
            <v>-22.734500000000004</v>
          </cell>
          <cell r="AK561">
            <v>13.48056899947183</v>
          </cell>
          <cell r="AL561">
            <v>26.961137998943659</v>
          </cell>
          <cell r="AM561">
            <v>40.441706998415491</v>
          </cell>
          <cell r="AN561">
            <v>53.922275997887319</v>
          </cell>
          <cell r="AO561">
            <v>-13.48056899947183</v>
          </cell>
          <cell r="AP561">
            <v>-26.961137998943659</v>
          </cell>
          <cell r="AQ561">
            <v>-40.441706998415491</v>
          </cell>
        </row>
        <row r="562">
          <cell r="AG562">
            <v>39707</v>
          </cell>
          <cell r="AH562">
            <v>72.612499999999997</v>
          </cell>
          <cell r="AI562">
            <v>49.705600000000004</v>
          </cell>
          <cell r="AJ562">
            <v>-22.906899999999993</v>
          </cell>
          <cell r="AK562">
            <v>13.48056899947183</v>
          </cell>
          <cell r="AL562">
            <v>26.961137998943659</v>
          </cell>
          <cell r="AM562">
            <v>40.441706998415491</v>
          </cell>
          <cell r="AN562">
            <v>53.922275997887319</v>
          </cell>
          <cell r="AO562">
            <v>-13.48056899947183</v>
          </cell>
          <cell r="AP562">
            <v>-26.961137998943659</v>
          </cell>
          <cell r="AQ562">
            <v>-40.441706998415491</v>
          </cell>
        </row>
        <row r="563">
          <cell r="AG563">
            <v>39708</v>
          </cell>
          <cell r="AH563">
            <v>70.237499999999997</v>
          </cell>
          <cell r="AI563">
            <v>48.284700000000001</v>
          </cell>
          <cell r="AJ563">
            <v>-21.952799999999996</v>
          </cell>
          <cell r="AK563">
            <v>13.48056899947183</v>
          </cell>
          <cell r="AL563">
            <v>26.961137998943659</v>
          </cell>
          <cell r="AM563">
            <v>40.441706998415491</v>
          </cell>
          <cell r="AN563">
            <v>53.922275997887319</v>
          </cell>
          <cell r="AO563">
            <v>-13.48056899947183</v>
          </cell>
          <cell r="AP563">
            <v>-26.961137998943659</v>
          </cell>
          <cell r="AQ563">
            <v>-40.441706998415491</v>
          </cell>
        </row>
        <row r="564">
          <cell r="AG564">
            <v>39709</v>
          </cell>
          <cell r="AH564">
            <v>72.337500000000006</v>
          </cell>
          <cell r="AI564">
            <v>49.607900000000001</v>
          </cell>
          <cell r="AJ564">
            <v>-22.729600000000005</v>
          </cell>
          <cell r="AK564">
            <v>13.48056899947183</v>
          </cell>
          <cell r="AL564">
            <v>26.961137998943659</v>
          </cell>
          <cell r="AM564">
            <v>40.441706998415491</v>
          </cell>
          <cell r="AN564">
            <v>53.922275997887319</v>
          </cell>
          <cell r="AO564">
            <v>-13.48056899947183</v>
          </cell>
          <cell r="AP564">
            <v>-26.961137998943659</v>
          </cell>
          <cell r="AQ564">
            <v>-40.441706998415491</v>
          </cell>
        </row>
        <row r="565">
          <cell r="AG565">
            <v>39710</v>
          </cell>
          <cell r="AH565">
            <v>85</v>
          </cell>
          <cell r="AI565">
            <v>59.501000000000005</v>
          </cell>
          <cell r="AJ565">
            <v>-25.498999999999995</v>
          </cell>
          <cell r="AK565">
            <v>13.48056899947183</v>
          </cell>
          <cell r="AL565">
            <v>26.961137998943659</v>
          </cell>
          <cell r="AM565">
            <v>40.441706998415491</v>
          </cell>
          <cell r="AN565">
            <v>53.922275997887319</v>
          </cell>
          <cell r="AO565">
            <v>-13.48056899947183</v>
          </cell>
          <cell r="AP565">
            <v>-26.961137998943659</v>
          </cell>
          <cell r="AQ565">
            <v>-40.441706998415491</v>
          </cell>
        </row>
        <row r="566">
          <cell r="AG566">
            <v>39713</v>
          </cell>
          <cell r="AH566">
            <v>82.5</v>
          </cell>
          <cell r="AI566">
            <v>57.369700000000002</v>
          </cell>
          <cell r="AJ566">
            <v>-25.130299999999998</v>
          </cell>
          <cell r="AK566">
            <v>13.48056899947183</v>
          </cell>
          <cell r="AL566">
            <v>26.961137998943659</v>
          </cell>
          <cell r="AM566">
            <v>40.441706998415491</v>
          </cell>
          <cell r="AN566">
            <v>53.922275997887319</v>
          </cell>
          <cell r="AO566">
            <v>-13.48056899947183</v>
          </cell>
          <cell r="AP566">
            <v>-26.961137998943659</v>
          </cell>
          <cell r="AQ566">
            <v>-40.441706998415491</v>
          </cell>
        </row>
        <row r="567">
          <cell r="AG567">
            <v>39714</v>
          </cell>
          <cell r="AH567">
            <v>80.656199999999998</v>
          </cell>
          <cell r="AI567">
            <v>55.429200000000002</v>
          </cell>
          <cell r="AJ567">
            <v>-25.226999999999997</v>
          </cell>
          <cell r="AK567">
            <v>13.48056899947183</v>
          </cell>
          <cell r="AL567">
            <v>26.961137998943659</v>
          </cell>
          <cell r="AM567">
            <v>40.441706998415491</v>
          </cell>
          <cell r="AN567">
            <v>53.922275997887319</v>
          </cell>
          <cell r="AO567">
            <v>-13.48056899947183</v>
          </cell>
          <cell r="AP567">
            <v>-26.961137998943659</v>
          </cell>
          <cell r="AQ567">
            <v>-40.441706998415491</v>
          </cell>
        </row>
        <row r="568">
          <cell r="AG568">
            <v>39715</v>
          </cell>
          <cell r="AH568">
            <v>81.681200000000004</v>
          </cell>
          <cell r="AI568">
            <v>56.792400000000001</v>
          </cell>
          <cell r="AJ568">
            <v>-24.888800000000003</v>
          </cell>
          <cell r="AK568">
            <v>13.48056899947183</v>
          </cell>
          <cell r="AL568">
            <v>26.961137998943659</v>
          </cell>
          <cell r="AM568">
            <v>40.441706998415491</v>
          </cell>
          <cell r="AN568">
            <v>53.922275997887319</v>
          </cell>
          <cell r="AO568">
            <v>-13.48056899947183</v>
          </cell>
          <cell r="AP568">
            <v>-26.961137998943659</v>
          </cell>
          <cell r="AQ568">
            <v>-40.441706998415491</v>
          </cell>
        </row>
        <row r="569">
          <cell r="AG569">
            <v>39716</v>
          </cell>
          <cell r="AH569">
            <v>84.006200000000007</v>
          </cell>
          <cell r="AI569">
            <v>58.479700000000001</v>
          </cell>
          <cell r="AJ569">
            <v>-25.526500000000006</v>
          </cell>
          <cell r="AK569">
            <v>13.48056899947183</v>
          </cell>
          <cell r="AL569">
            <v>26.961137998943659</v>
          </cell>
          <cell r="AM569">
            <v>40.441706998415491</v>
          </cell>
          <cell r="AN569">
            <v>53.922275997887319</v>
          </cell>
          <cell r="AO569">
            <v>-13.48056899947183</v>
          </cell>
          <cell r="AP569">
            <v>-26.961137998943659</v>
          </cell>
          <cell r="AQ569">
            <v>-40.441706998415491</v>
          </cell>
        </row>
        <row r="570">
          <cell r="AG570">
            <v>39717</v>
          </cell>
          <cell r="AH570">
            <v>85.325000000000003</v>
          </cell>
          <cell r="AI570">
            <v>57.760400000000004</v>
          </cell>
          <cell r="AJ570">
            <v>-27.564599999999999</v>
          </cell>
          <cell r="AK570">
            <v>13.48056899947183</v>
          </cell>
          <cell r="AL570">
            <v>26.961137998943659</v>
          </cell>
          <cell r="AM570">
            <v>40.441706998415491</v>
          </cell>
          <cell r="AN570">
            <v>53.922275997887319</v>
          </cell>
          <cell r="AO570">
            <v>-13.48056899947183</v>
          </cell>
          <cell r="AP570">
            <v>-26.961137998943659</v>
          </cell>
          <cell r="AQ570">
            <v>-40.441706998415491</v>
          </cell>
        </row>
        <row r="571">
          <cell r="AG571">
            <v>39720</v>
          </cell>
          <cell r="AH571">
            <v>81.912499999999994</v>
          </cell>
          <cell r="AI571">
            <v>54.061600000000006</v>
          </cell>
          <cell r="AJ571">
            <v>-27.850899999999989</v>
          </cell>
          <cell r="AK571">
            <v>13.48056899947183</v>
          </cell>
          <cell r="AL571">
            <v>26.961137998943659</v>
          </cell>
          <cell r="AM571">
            <v>40.441706998415491</v>
          </cell>
          <cell r="AN571">
            <v>53.922275997887319</v>
          </cell>
          <cell r="AO571">
            <v>-13.48056899947183</v>
          </cell>
          <cell r="AP571">
            <v>-26.961137998943659</v>
          </cell>
          <cell r="AQ571">
            <v>-40.441706998415491</v>
          </cell>
        </row>
        <row r="572">
          <cell r="AG572">
            <v>39721</v>
          </cell>
          <cell r="AH572">
            <v>82.6</v>
          </cell>
          <cell r="AI572">
            <v>55.060700000000004</v>
          </cell>
          <cell r="AJ572">
            <v>-27.53929999999999</v>
          </cell>
          <cell r="AK572">
            <v>13.48056899947183</v>
          </cell>
          <cell r="AL572">
            <v>26.961137998943659</v>
          </cell>
          <cell r="AM572">
            <v>40.441706998415491</v>
          </cell>
          <cell r="AN572">
            <v>53.922275997887319</v>
          </cell>
          <cell r="AO572">
            <v>-13.48056899947183</v>
          </cell>
          <cell r="AP572">
            <v>-26.961137998943659</v>
          </cell>
          <cell r="AQ572">
            <v>-40.441706998415491</v>
          </cell>
        </row>
        <row r="573">
          <cell r="AG573">
            <v>39722</v>
          </cell>
          <cell r="AH573">
            <v>82.35</v>
          </cell>
          <cell r="AI573">
            <v>56.153000000000006</v>
          </cell>
          <cell r="AJ573">
            <v>-26.196999999999989</v>
          </cell>
          <cell r="AK573">
            <v>13.48056899947183</v>
          </cell>
          <cell r="AL573">
            <v>26.961137998943659</v>
          </cell>
          <cell r="AM573">
            <v>40.441706998415491</v>
          </cell>
          <cell r="AN573">
            <v>53.922275997887319</v>
          </cell>
          <cell r="AO573">
            <v>-13.48056899947183</v>
          </cell>
          <cell r="AP573">
            <v>-26.961137998943659</v>
          </cell>
          <cell r="AQ573">
            <v>-40.441706998415491</v>
          </cell>
        </row>
        <row r="574">
          <cell r="AG574">
            <v>39723</v>
          </cell>
          <cell r="AH574">
            <v>81.5</v>
          </cell>
          <cell r="AI574">
            <v>56.801300000000005</v>
          </cell>
          <cell r="AJ574">
            <v>-24.698699999999995</v>
          </cell>
          <cell r="AK574">
            <v>13.48056899947183</v>
          </cell>
          <cell r="AL574">
            <v>26.961137998943659</v>
          </cell>
          <cell r="AM574">
            <v>40.441706998415491</v>
          </cell>
          <cell r="AN574">
            <v>53.922275997887319</v>
          </cell>
          <cell r="AO574">
            <v>-13.48056899947183</v>
          </cell>
          <cell r="AP574">
            <v>-26.961137998943659</v>
          </cell>
          <cell r="AQ574">
            <v>-40.441706998415491</v>
          </cell>
        </row>
        <row r="575">
          <cell r="AG575">
            <v>39724</v>
          </cell>
          <cell r="AH575">
            <v>89.181200000000004</v>
          </cell>
          <cell r="AI575">
            <v>60.957500000000003</v>
          </cell>
          <cell r="AJ575">
            <v>-28.223700000000001</v>
          </cell>
          <cell r="AK575">
            <v>13.48056899947183</v>
          </cell>
          <cell r="AL575">
            <v>26.961137998943659</v>
          </cell>
          <cell r="AM575">
            <v>40.441706998415491</v>
          </cell>
          <cell r="AN575">
            <v>53.922275997887319</v>
          </cell>
          <cell r="AO575">
            <v>-13.48056899947183</v>
          </cell>
          <cell r="AP575">
            <v>-26.961137998943659</v>
          </cell>
          <cell r="AQ575">
            <v>-40.441706998415491</v>
          </cell>
        </row>
        <row r="576">
          <cell r="AG576">
            <v>39727</v>
          </cell>
          <cell r="AH576">
            <v>84.375</v>
          </cell>
          <cell r="AI576">
            <v>53.746300000000005</v>
          </cell>
          <cell r="AJ576">
            <v>-30.628699999999995</v>
          </cell>
          <cell r="AK576">
            <v>13.48056899947183</v>
          </cell>
          <cell r="AL576">
            <v>26.961137998943659</v>
          </cell>
          <cell r="AM576">
            <v>40.441706998415491</v>
          </cell>
          <cell r="AN576">
            <v>53.922275997887319</v>
          </cell>
          <cell r="AO576">
            <v>-13.48056899947183</v>
          </cell>
          <cell r="AP576">
            <v>-26.961137998943659</v>
          </cell>
          <cell r="AQ576">
            <v>-40.441706998415491</v>
          </cell>
        </row>
        <row r="577">
          <cell r="AG577">
            <v>39728</v>
          </cell>
          <cell r="AH577">
            <v>85.531199999999998</v>
          </cell>
          <cell r="AI577">
            <v>53.764099999999999</v>
          </cell>
          <cell r="AJ577">
            <v>-31.767099999999999</v>
          </cell>
          <cell r="AK577">
            <v>13.48056899947183</v>
          </cell>
          <cell r="AL577">
            <v>26.961137998943659</v>
          </cell>
          <cell r="AM577">
            <v>40.441706998415491</v>
          </cell>
          <cell r="AN577">
            <v>53.922275997887319</v>
          </cell>
          <cell r="AO577">
            <v>-13.48056899947183</v>
          </cell>
          <cell r="AP577">
            <v>-26.961137998943659</v>
          </cell>
          <cell r="AQ577">
            <v>-40.441706998415491</v>
          </cell>
        </row>
        <row r="578">
          <cell r="AG578">
            <v>39729</v>
          </cell>
          <cell r="AH578">
            <v>79.287499999999994</v>
          </cell>
          <cell r="AI578">
            <v>50.891200000000005</v>
          </cell>
          <cell r="AJ578">
            <v>-28.396299999999989</v>
          </cell>
          <cell r="AK578">
            <v>13.48056899947183</v>
          </cell>
          <cell r="AL578">
            <v>26.961137998943659</v>
          </cell>
          <cell r="AM578">
            <v>40.441706998415491</v>
          </cell>
          <cell r="AN578">
            <v>53.922275997887319</v>
          </cell>
          <cell r="AO578">
            <v>-13.48056899947183</v>
          </cell>
          <cell r="AP578">
            <v>-26.961137998943659</v>
          </cell>
          <cell r="AQ578">
            <v>-40.441706998415491</v>
          </cell>
        </row>
        <row r="579">
          <cell r="AG579">
            <v>39730</v>
          </cell>
          <cell r="AH579">
            <v>83.612499999999997</v>
          </cell>
          <cell r="AI579">
            <v>51.064300000000003</v>
          </cell>
          <cell r="AJ579">
            <v>-32.548199999999994</v>
          </cell>
          <cell r="AK579">
            <v>13.48056899947183</v>
          </cell>
          <cell r="AL579">
            <v>26.961137998943659</v>
          </cell>
          <cell r="AM579">
            <v>40.441706998415491</v>
          </cell>
          <cell r="AN579">
            <v>53.922275997887319</v>
          </cell>
          <cell r="AO579">
            <v>-13.48056899947183</v>
          </cell>
          <cell r="AP579">
            <v>-26.961137998943659</v>
          </cell>
          <cell r="AQ579">
            <v>-40.441706998415491</v>
          </cell>
        </row>
        <row r="580">
          <cell r="AG580">
            <v>39731</v>
          </cell>
          <cell r="AH580">
            <v>74.83120000000001</v>
          </cell>
          <cell r="AI580">
            <v>44.403800000000004</v>
          </cell>
          <cell r="AJ580">
            <v>-30.427400000000006</v>
          </cell>
          <cell r="AK580">
            <v>13.48056899947183</v>
          </cell>
          <cell r="AL580">
            <v>26.961137998943659</v>
          </cell>
          <cell r="AM580">
            <v>40.441706998415491</v>
          </cell>
          <cell r="AN580">
            <v>53.922275997887319</v>
          </cell>
          <cell r="AO580">
            <v>-13.48056899947183</v>
          </cell>
          <cell r="AP580">
            <v>-26.961137998943659</v>
          </cell>
          <cell r="AQ580">
            <v>-40.441706998415491</v>
          </cell>
        </row>
        <row r="581">
          <cell r="AG581">
            <v>39734</v>
          </cell>
          <cell r="AH581">
            <v>80.25</v>
          </cell>
          <cell r="AI581">
            <v>43.515700000000002</v>
          </cell>
          <cell r="AJ581">
            <v>-36.734299999999998</v>
          </cell>
          <cell r="AK581">
            <v>13.48056899947183</v>
          </cell>
          <cell r="AL581">
            <v>26.961137998943659</v>
          </cell>
          <cell r="AM581">
            <v>40.441706998415491</v>
          </cell>
          <cell r="AN581">
            <v>53.922275997887319</v>
          </cell>
          <cell r="AO581">
            <v>-13.48056899947183</v>
          </cell>
          <cell r="AP581">
            <v>-26.961137998943659</v>
          </cell>
          <cell r="AQ581">
            <v>-40.441706998415491</v>
          </cell>
        </row>
        <row r="582">
          <cell r="AG582">
            <v>39735</v>
          </cell>
          <cell r="AH582">
            <v>76.674999999999997</v>
          </cell>
          <cell r="AI582">
            <v>47.068000000000005</v>
          </cell>
          <cell r="AJ582">
            <v>-29.606999999999992</v>
          </cell>
          <cell r="AK582">
            <v>13.48056899947183</v>
          </cell>
          <cell r="AL582">
            <v>26.961137998943659</v>
          </cell>
          <cell r="AM582">
            <v>40.441706998415491</v>
          </cell>
          <cell r="AN582">
            <v>53.922275997887319</v>
          </cell>
          <cell r="AO582">
            <v>-13.48056899947183</v>
          </cell>
          <cell r="AP582">
            <v>-26.961137998943659</v>
          </cell>
          <cell r="AQ582">
            <v>-40.441706998415491</v>
          </cell>
        </row>
        <row r="583">
          <cell r="AG583">
            <v>39736</v>
          </cell>
          <cell r="AH583">
            <v>73.981200000000001</v>
          </cell>
          <cell r="AI583">
            <v>43.2759</v>
          </cell>
          <cell r="AJ583">
            <v>-30.705300000000001</v>
          </cell>
          <cell r="AK583">
            <v>13.48056899947183</v>
          </cell>
          <cell r="AL583">
            <v>26.961137998943659</v>
          </cell>
          <cell r="AM583">
            <v>40.441706998415491</v>
          </cell>
          <cell r="AN583">
            <v>53.922275997887319</v>
          </cell>
          <cell r="AO583">
            <v>-13.48056899947183</v>
          </cell>
          <cell r="AP583">
            <v>-26.961137998943659</v>
          </cell>
          <cell r="AQ583">
            <v>-40.441706998415491</v>
          </cell>
        </row>
        <row r="584">
          <cell r="AG584">
            <v>39737</v>
          </cell>
          <cell r="AH584">
            <v>68.75</v>
          </cell>
          <cell r="AI584">
            <v>39.5593</v>
          </cell>
          <cell r="AJ584">
            <v>-29.1907</v>
          </cell>
          <cell r="AK584">
            <v>13.48056899947183</v>
          </cell>
          <cell r="AL584">
            <v>26.961137998943659</v>
          </cell>
          <cell r="AM584">
            <v>40.441706998415491</v>
          </cell>
          <cell r="AN584">
            <v>53.922275997887319</v>
          </cell>
          <cell r="AO584">
            <v>-13.48056899947183</v>
          </cell>
          <cell r="AP584">
            <v>-26.961137998943659</v>
          </cell>
          <cell r="AQ584">
            <v>-40.441706998415491</v>
          </cell>
        </row>
        <row r="585">
          <cell r="AG585">
            <v>39738</v>
          </cell>
          <cell r="AH585">
            <v>69.918700000000001</v>
          </cell>
          <cell r="AI585">
            <v>40.229800000000004</v>
          </cell>
          <cell r="AJ585">
            <v>-29.688899999999997</v>
          </cell>
          <cell r="AK585">
            <v>13.48056899947183</v>
          </cell>
          <cell r="AL585">
            <v>26.961137998943659</v>
          </cell>
          <cell r="AM585">
            <v>40.441706998415491</v>
          </cell>
          <cell r="AN585">
            <v>53.922275997887319</v>
          </cell>
          <cell r="AO585">
            <v>-13.48056899947183</v>
          </cell>
          <cell r="AP585">
            <v>-26.961137998943659</v>
          </cell>
          <cell r="AQ585">
            <v>-40.441706998415491</v>
          </cell>
        </row>
        <row r="586">
          <cell r="AG586">
            <v>39741</v>
          </cell>
          <cell r="AH586">
            <v>68.618700000000004</v>
          </cell>
          <cell r="AI586">
            <v>39.013100000000001</v>
          </cell>
          <cell r="AJ586">
            <v>-29.605600000000003</v>
          </cell>
          <cell r="AK586">
            <v>13.48056899947183</v>
          </cell>
          <cell r="AL586">
            <v>26.961137998943659</v>
          </cell>
          <cell r="AM586">
            <v>40.441706998415491</v>
          </cell>
          <cell r="AN586">
            <v>53.922275997887319</v>
          </cell>
          <cell r="AO586">
            <v>-13.48056899947183</v>
          </cell>
          <cell r="AP586">
            <v>-26.961137998943659</v>
          </cell>
          <cell r="AQ586">
            <v>-40.441706998415491</v>
          </cell>
        </row>
        <row r="587">
          <cell r="AG587">
            <v>39742</v>
          </cell>
          <cell r="AH587">
            <v>73.75</v>
          </cell>
          <cell r="AI587">
            <v>43.005099999999999</v>
          </cell>
          <cell r="AJ587">
            <v>-30.744900000000001</v>
          </cell>
          <cell r="AK587">
            <v>13.48056899947183</v>
          </cell>
          <cell r="AL587">
            <v>26.961137998943659</v>
          </cell>
          <cell r="AM587">
            <v>40.441706998415491</v>
          </cell>
          <cell r="AN587">
            <v>53.922275997887319</v>
          </cell>
          <cell r="AO587">
            <v>-13.48056899947183</v>
          </cell>
          <cell r="AP587">
            <v>-26.961137998943659</v>
          </cell>
          <cell r="AQ587">
            <v>-40.441706998415491</v>
          </cell>
        </row>
        <row r="588">
          <cell r="AG588">
            <v>39743</v>
          </cell>
          <cell r="AH588">
            <v>73.4375</v>
          </cell>
          <cell r="AI588">
            <v>42.894000000000005</v>
          </cell>
          <cell r="AJ588">
            <v>-30.543499999999995</v>
          </cell>
          <cell r="AK588">
            <v>13.48056899947183</v>
          </cell>
          <cell r="AL588">
            <v>26.961137998943659</v>
          </cell>
          <cell r="AM588">
            <v>40.441706998415491</v>
          </cell>
          <cell r="AN588">
            <v>53.922275997887319</v>
          </cell>
          <cell r="AO588">
            <v>-13.48056899947183</v>
          </cell>
          <cell r="AP588">
            <v>-26.961137998943659</v>
          </cell>
          <cell r="AQ588">
            <v>-40.441706998415491</v>
          </cell>
        </row>
        <row r="589">
          <cell r="AG589">
            <v>39744</v>
          </cell>
          <cell r="AH589">
            <v>73.400000000000006</v>
          </cell>
          <cell r="AI589">
            <v>43.253700000000002</v>
          </cell>
          <cell r="AJ589">
            <v>-30.146300000000004</v>
          </cell>
          <cell r="AK589">
            <v>13.48056899947183</v>
          </cell>
          <cell r="AL589">
            <v>26.961137998943659</v>
          </cell>
          <cell r="AM589">
            <v>40.441706998415491</v>
          </cell>
          <cell r="AN589">
            <v>53.922275997887319</v>
          </cell>
          <cell r="AO589">
            <v>-13.48056899947183</v>
          </cell>
          <cell r="AP589">
            <v>-26.961137998943659</v>
          </cell>
          <cell r="AQ589">
            <v>-40.441706998415491</v>
          </cell>
        </row>
        <row r="590">
          <cell r="AG590">
            <v>39745</v>
          </cell>
          <cell r="AH590">
            <v>71.25</v>
          </cell>
          <cell r="AI590">
            <v>39.9634</v>
          </cell>
          <cell r="AJ590">
            <v>-31.2866</v>
          </cell>
          <cell r="AK590">
            <v>13.48056899947183</v>
          </cell>
          <cell r="AL590">
            <v>26.961137998943659</v>
          </cell>
          <cell r="AM590">
            <v>40.441706998415491</v>
          </cell>
          <cell r="AN590">
            <v>53.922275997887319</v>
          </cell>
          <cell r="AO590">
            <v>-13.48056899947183</v>
          </cell>
          <cell r="AP590">
            <v>-26.961137998943659</v>
          </cell>
          <cell r="AQ590">
            <v>-40.441706998415491</v>
          </cell>
        </row>
        <row r="591">
          <cell r="AG591">
            <v>39748</v>
          </cell>
          <cell r="AH591">
            <v>68.75</v>
          </cell>
          <cell r="AI591">
            <v>33.746900000000004</v>
          </cell>
          <cell r="AJ591">
            <v>-35.003099999999996</v>
          </cell>
          <cell r="AK591">
            <v>13.48056899947183</v>
          </cell>
          <cell r="AL591">
            <v>26.961137998943659</v>
          </cell>
          <cell r="AM591">
            <v>40.441706998415491</v>
          </cell>
          <cell r="AN591">
            <v>53.922275997887319</v>
          </cell>
          <cell r="AO591">
            <v>-13.48056899947183</v>
          </cell>
          <cell r="AP591">
            <v>-26.961137998943659</v>
          </cell>
          <cell r="AQ591">
            <v>-40.441706998415491</v>
          </cell>
        </row>
        <row r="592">
          <cell r="AG592">
            <v>39749</v>
          </cell>
          <cell r="AH592">
            <v>61.625</v>
          </cell>
          <cell r="AI592">
            <v>29.604000000000003</v>
          </cell>
          <cell r="AJ592">
            <v>-32.021000000000001</v>
          </cell>
          <cell r="AK592">
            <v>13.48056899947183</v>
          </cell>
          <cell r="AL592">
            <v>26.961137998943659</v>
          </cell>
          <cell r="AM592">
            <v>40.441706998415491</v>
          </cell>
          <cell r="AN592">
            <v>53.922275997887319</v>
          </cell>
          <cell r="AO592">
            <v>-13.48056899947183</v>
          </cell>
          <cell r="AP592">
            <v>-26.961137998943659</v>
          </cell>
          <cell r="AQ592">
            <v>-40.441706998415491</v>
          </cell>
        </row>
        <row r="593">
          <cell r="AG593">
            <v>39750</v>
          </cell>
          <cell r="AH593">
            <v>67.5</v>
          </cell>
          <cell r="AI593">
            <v>32.050600000000003</v>
          </cell>
          <cell r="AJ593">
            <v>-35.449399999999997</v>
          </cell>
          <cell r="AK593">
            <v>13.48056899947183</v>
          </cell>
          <cell r="AL593">
            <v>26.961137998943659</v>
          </cell>
          <cell r="AM593">
            <v>40.441706998415491</v>
          </cell>
          <cell r="AN593">
            <v>53.922275997887319</v>
          </cell>
          <cell r="AO593">
            <v>-13.48056899947183</v>
          </cell>
          <cell r="AP593">
            <v>-26.961137998943659</v>
          </cell>
          <cell r="AQ593">
            <v>-40.441706998415491</v>
          </cell>
        </row>
        <row r="594">
          <cell r="AG594">
            <v>39751</v>
          </cell>
          <cell r="AH594">
            <v>68.33120000000001</v>
          </cell>
          <cell r="AI594">
            <v>35.176700000000004</v>
          </cell>
          <cell r="AJ594">
            <v>-33.154500000000006</v>
          </cell>
          <cell r="AK594">
            <v>13.48056899947183</v>
          </cell>
          <cell r="AL594">
            <v>26.961137998943659</v>
          </cell>
          <cell r="AM594">
            <v>40.441706998415491</v>
          </cell>
          <cell r="AN594">
            <v>53.922275997887319</v>
          </cell>
          <cell r="AO594">
            <v>-13.48056899947183</v>
          </cell>
          <cell r="AP594">
            <v>-26.961137998943659</v>
          </cell>
          <cell r="AQ594">
            <v>-40.441706998415491</v>
          </cell>
        </row>
        <row r="595">
          <cell r="AG595">
            <v>39752</v>
          </cell>
          <cell r="AH595">
            <v>70</v>
          </cell>
          <cell r="AI595">
            <v>37.454599999999999</v>
          </cell>
          <cell r="AJ595">
            <v>-32.545400000000001</v>
          </cell>
          <cell r="AK595">
            <v>13.48056899947183</v>
          </cell>
          <cell r="AL595">
            <v>26.961137998943659</v>
          </cell>
          <cell r="AM595">
            <v>40.441706998415491</v>
          </cell>
          <cell r="AN595">
            <v>53.922275997887319</v>
          </cell>
          <cell r="AO595">
            <v>-13.48056899947183</v>
          </cell>
          <cell r="AP595">
            <v>-26.961137998943659</v>
          </cell>
          <cell r="AQ595">
            <v>-40.441706998415491</v>
          </cell>
        </row>
        <row r="596">
          <cell r="AG596">
            <v>39755</v>
          </cell>
          <cell r="AH596">
            <v>69.275000000000006</v>
          </cell>
          <cell r="AI596">
            <v>37.592199999999998</v>
          </cell>
          <cell r="AJ596">
            <v>-31.682800000000007</v>
          </cell>
          <cell r="AK596">
            <v>13.48056899947183</v>
          </cell>
          <cell r="AL596">
            <v>26.961137998943659</v>
          </cell>
          <cell r="AM596">
            <v>40.441706998415491</v>
          </cell>
          <cell r="AN596">
            <v>53.922275997887319</v>
          </cell>
          <cell r="AO596">
            <v>-13.48056899947183</v>
          </cell>
          <cell r="AP596">
            <v>-26.961137998943659</v>
          </cell>
          <cell r="AQ596">
            <v>-40.441706998415491</v>
          </cell>
        </row>
        <row r="597">
          <cell r="AG597">
            <v>39756</v>
          </cell>
          <cell r="AH597">
            <v>73.125</v>
          </cell>
          <cell r="AI597">
            <v>41.783900000000003</v>
          </cell>
          <cell r="AJ597">
            <v>-31.341099999999997</v>
          </cell>
          <cell r="AK597">
            <v>13.48056899947183</v>
          </cell>
          <cell r="AL597">
            <v>26.961137998943659</v>
          </cell>
          <cell r="AM597">
            <v>40.441706998415491</v>
          </cell>
          <cell r="AN597">
            <v>53.922275997887319</v>
          </cell>
          <cell r="AO597">
            <v>-13.48056899947183</v>
          </cell>
          <cell r="AP597">
            <v>-26.961137998943659</v>
          </cell>
          <cell r="AQ597">
            <v>-40.441706998415491</v>
          </cell>
        </row>
        <row r="598">
          <cell r="AG598">
            <v>39757</v>
          </cell>
          <cell r="AH598">
            <v>72</v>
          </cell>
          <cell r="AI598">
            <v>42.805199999999999</v>
          </cell>
          <cell r="AJ598">
            <v>-29.194800000000001</v>
          </cell>
          <cell r="AK598">
            <v>13.48056899947183</v>
          </cell>
          <cell r="AL598">
            <v>26.961137998943659</v>
          </cell>
          <cell r="AM598">
            <v>40.441706998415491</v>
          </cell>
          <cell r="AN598">
            <v>53.922275997887319</v>
          </cell>
          <cell r="AO598">
            <v>-13.48056899947183</v>
          </cell>
          <cell r="AP598">
            <v>-26.961137998943659</v>
          </cell>
          <cell r="AQ598">
            <v>-40.441706998415491</v>
          </cell>
        </row>
        <row r="599">
          <cell r="AG599">
            <v>39758</v>
          </cell>
          <cell r="AH599">
            <v>68.375</v>
          </cell>
          <cell r="AI599">
            <v>41.144500000000001</v>
          </cell>
          <cell r="AJ599">
            <v>-27.230499999999999</v>
          </cell>
          <cell r="AK599">
            <v>13.48056899947183</v>
          </cell>
          <cell r="AL599">
            <v>26.961137998943659</v>
          </cell>
          <cell r="AM599">
            <v>40.441706998415491</v>
          </cell>
          <cell r="AN599">
            <v>53.922275997887319</v>
          </cell>
          <cell r="AO599">
            <v>-13.48056899947183</v>
          </cell>
          <cell r="AP599">
            <v>-26.961137998943659</v>
          </cell>
          <cell r="AQ599">
            <v>-40.441706998415491</v>
          </cell>
        </row>
        <row r="600">
          <cell r="AG600">
            <v>39759</v>
          </cell>
          <cell r="AH600">
            <v>68.75</v>
          </cell>
          <cell r="AI600">
            <v>41.739600000000003</v>
          </cell>
          <cell r="AJ600">
            <v>-27.010399999999997</v>
          </cell>
          <cell r="AK600">
            <v>13.48056899947183</v>
          </cell>
          <cell r="AL600">
            <v>26.961137998943659</v>
          </cell>
          <cell r="AM600">
            <v>40.441706998415491</v>
          </cell>
          <cell r="AN600">
            <v>53.922275997887319</v>
          </cell>
          <cell r="AO600">
            <v>-13.48056899947183</v>
          </cell>
          <cell r="AP600">
            <v>-26.961137998943659</v>
          </cell>
          <cell r="AQ600">
            <v>-40.441706998415491</v>
          </cell>
        </row>
        <row r="601">
          <cell r="AG601">
            <v>39762</v>
          </cell>
          <cell r="AH601">
            <v>65.849999999999994</v>
          </cell>
          <cell r="AI601">
            <v>41.561900000000001</v>
          </cell>
          <cell r="AJ601">
            <v>-24.288099999999993</v>
          </cell>
          <cell r="AK601">
            <v>13.48056899947183</v>
          </cell>
          <cell r="AL601">
            <v>26.961137998943659</v>
          </cell>
          <cell r="AM601">
            <v>40.441706998415491</v>
          </cell>
          <cell r="AN601">
            <v>53.922275997887319</v>
          </cell>
          <cell r="AO601">
            <v>-13.48056899947183</v>
          </cell>
          <cell r="AP601">
            <v>-26.961137998943659</v>
          </cell>
          <cell r="AQ601">
            <v>-40.441706998415491</v>
          </cell>
        </row>
        <row r="602">
          <cell r="AG602">
            <v>39763</v>
          </cell>
          <cell r="AH602">
            <v>60.362499999999997</v>
          </cell>
          <cell r="AI602">
            <v>38.107300000000002</v>
          </cell>
          <cell r="AJ602">
            <v>-22.255199999999995</v>
          </cell>
          <cell r="AK602">
            <v>13.48056899947183</v>
          </cell>
          <cell r="AL602">
            <v>26.961137998943659</v>
          </cell>
          <cell r="AM602">
            <v>40.441706998415491</v>
          </cell>
          <cell r="AN602">
            <v>53.922275997887319</v>
          </cell>
          <cell r="AO602">
            <v>-13.48056899947183</v>
          </cell>
          <cell r="AP602">
            <v>-26.961137998943659</v>
          </cell>
          <cell r="AQ602">
            <v>-40.441706998415491</v>
          </cell>
        </row>
        <row r="603">
          <cell r="AG603">
            <v>39764</v>
          </cell>
          <cell r="AH603">
            <v>57.212499999999999</v>
          </cell>
          <cell r="AI603">
            <v>36.126899999999999</v>
          </cell>
          <cell r="AJ603">
            <v>-21.085599999999999</v>
          </cell>
          <cell r="AK603">
            <v>13.48056899947183</v>
          </cell>
          <cell r="AL603">
            <v>26.961137998943659</v>
          </cell>
          <cell r="AM603">
            <v>40.441706998415491</v>
          </cell>
          <cell r="AN603">
            <v>53.922275997887319</v>
          </cell>
          <cell r="AO603">
            <v>-13.48056899947183</v>
          </cell>
          <cell r="AP603">
            <v>-26.961137998943659</v>
          </cell>
          <cell r="AQ603">
            <v>-40.441706998415491</v>
          </cell>
        </row>
        <row r="604">
          <cell r="AG604">
            <v>39765</v>
          </cell>
          <cell r="AH604">
            <v>57.75</v>
          </cell>
          <cell r="AI604">
            <v>33.924500000000002</v>
          </cell>
          <cell r="AJ604">
            <v>-23.825499999999998</v>
          </cell>
          <cell r="AK604">
            <v>13.48056899947183</v>
          </cell>
          <cell r="AL604">
            <v>26.961137998943659</v>
          </cell>
          <cell r="AM604">
            <v>40.441706998415491</v>
          </cell>
          <cell r="AN604">
            <v>53.922275997887319</v>
          </cell>
          <cell r="AO604">
            <v>-13.48056899947183</v>
          </cell>
          <cell r="AP604">
            <v>-26.961137998943659</v>
          </cell>
          <cell r="AQ604">
            <v>-40.441706998415491</v>
          </cell>
        </row>
        <row r="605">
          <cell r="AG605">
            <v>39766</v>
          </cell>
          <cell r="AH605">
            <v>58.5062</v>
          </cell>
          <cell r="AI605">
            <v>33.609200000000001</v>
          </cell>
          <cell r="AJ605">
            <v>-24.896999999999998</v>
          </cell>
          <cell r="AK605">
            <v>13.48056899947183</v>
          </cell>
          <cell r="AL605">
            <v>26.961137998943659</v>
          </cell>
          <cell r="AM605">
            <v>40.441706998415491</v>
          </cell>
          <cell r="AN605">
            <v>53.922275997887319</v>
          </cell>
          <cell r="AO605">
            <v>-13.48056899947183</v>
          </cell>
          <cell r="AP605">
            <v>-26.961137998943659</v>
          </cell>
          <cell r="AQ605">
            <v>-40.441706998415491</v>
          </cell>
        </row>
        <row r="606">
          <cell r="AG606">
            <v>39769</v>
          </cell>
          <cell r="AH606">
            <v>53.774999999999999</v>
          </cell>
          <cell r="AI606">
            <v>33.302800000000005</v>
          </cell>
          <cell r="AJ606">
            <v>-20.472199999999994</v>
          </cell>
          <cell r="AK606">
            <v>13.48056899947183</v>
          </cell>
          <cell r="AL606">
            <v>26.961137998943659</v>
          </cell>
          <cell r="AM606">
            <v>40.441706998415491</v>
          </cell>
          <cell r="AN606">
            <v>53.922275997887319</v>
          </cell>
          <cell r="AO606">
            <v>-13.48056899947183</v>
          </cell>
          <cell r="AP606">
            <v>-26.961137998943659</v>
          </cell>
          <cell r="AQ606">
            <v>-40.441706998415491</v>
          </cell>
        </row>
        <row r="607">
          <cell r="AG607">
            <v>39770</v>
          </cell>
          <cell r="AH607">
            <v>51.018700000000003</v>
          </cell>
          <cell r="AI607">
            <v>31.4068</v>
          </cell>
          <cell r="AJ607">
            <v>-19.611900000000002</v>
          </cell>
          <cell r="AK607">
            <v>13.48056899947183</v>
          </cell>
          <cell r="AL607">
            <v>26.961137998943659</v>
          </cell>
          <cell r="AM607">
            <v>40.441706998415491</v>
          </cell>
          <cell r="AN607">
            <v>53.922275997887319</v>
          </cell>
          <cell r="AO607">
            <v>-13.48056899947183</v>
          </cell>
          <cell r="AP607">
            <v>-26.961137998943659</v>
          </cell>
          <cell r="AQ607">
            <v>-40.441706998415491</v>
          </cell>
        </row>
        <row r="608">
          <cell r="AG608">
            <v>39771</v>
          </cell>
          <cell r="AH608">
            <v>45.306200000000004</v>
          </cell>
          <cell r="AI608">
            <v>28.9513</v>
          </cell>
          <cell r="AJ608">
            <v>-16.354900000000004</v>
          </cell>
          <cell r="AK608">
            <v>13.48056899947183</v>
          </cell>
          <cell r="AL608">
            <v>26.961137998943659</v>
          </cell>
          <cell r="AM608">
            <v>40.441706998415491</v>
          </cell>
          <cell r="AN608">
            <v>53.922275997887319</v>
          </cell>
          <cell r="AO608">
            <v>-13.48056899947183</v>
          </cell>
          <cell r="AP608">
            <v>-26.961137998943659</v>
          </cell>
          <cell r="AQ608">
            <v>-40.441706998415491</v>
          </cell>
        </row>
        <row r="609">
          <cell r="AG609">
            <v>39772</v>
          </cell>
          <cell r="AH609">
            <v>45.625</v>
          </cell>
          <cell r="AI609">
            <v>28.365100000000002</v>
          </cell>
          <cell r="AJ609">
            <v>-17.259899999999998</v>
          </cell>
          <cell r="AK609">
            <v>13.48056899947183</v>
          </cell>
          <cell r="AL609">
            <v>26.961137998943659</v>
          </cell>
          <cell r="AM609">
            <v>40.441706998415491</v>
          </cell>
          <cell r="AN609">
            <v>53.922275997887319</v>
          </cell>
          <cell r="AO609">
            <v>-13.48056899947183</v>
          </cell>
          <cell r="AP609">
            <v>-26.961137998943659</v>
          </cell>
          <cell r="AQ609">
            <v>-40.441706998415491</v>
          </cell>
        </row>
        <row r="610">
          <cell r="AG610">
            <v>39773</v>
          </cell>
          <cell r="AH610">
            <v>44.975000000000001</v>
          </cell>
          <cell r="AI610">
            <v>24.439800000000002</v>
          </cell>
          <cell r="AJ610">
            <v>-20.5352</v>
          </cell>
          <cell r="AK610">
            <v>13.48056899947183</v>
          </cell>
          <cell r="AL610">
            <v>26.961137998943659</v>
          </cell>
          <cell r="AM610">
            <v>40.441706998415491</v>
          </cell>
          <cell r="AN610">
            <v>53.922275997887319</v>
          </cell>
          <cell r="AO610">
            <v>-13.48056899947183</v>
          </cell>
          <cell r="AP610">
            <v>-26.961137998943659</v>
          </cell>
          <cell r="AQ610">
            <v>-40.441706998415491</v>
          </cell>
        </row>
        <row r="611">
          <cell r="AG611">
            <v>39776</v>
          </cell>
          <cell r="AH611">
            <v>48.75</v>
          </cell>
          <cell r="AI611">
            <v>25.212499999999999</v>
          </cell>
          <cell r="AJ611">
            <v>-23.537500000000001</v>
          </cell>
          <cell r="AK611">
            <v>13.48056899947183</v>
          </cell>
          <cell r="AL611">
            <v>26.961137998943659</v>
          </cell>
          <cell r="AM611">
            <v>40.441706998415491</v>
          </cell>
          <cell r="AN611">
            <v>53.922275997887319</v>
          </cell>
          <cell r="AO611">
            <v>-13.48056899947183</v>
          </cell>
          <cell r="AP611">
            <v>-26.961137998943659</v>
          </cell>
          <cell r="AQ611">
            <v>-40.441706998415491</v>
          </cell>
        </row>
        <row r="612">
          <cell r="AG612">
            <v>39777</v>
          </cell>
          <cell r="AH612">
            <v>50.6875</v>
          </cell>
          <cell r="AI612">
            <v>27.4726</v>
          </cell>
          <cell r="AJ612">
            <v>-23.2149</v>
          </cell>
          <cell r="AK612">
            <v>13.48056899947183</v>
          </cell>
          <cell r="AL612">
            <v>26.961137998943659</v>
          </cell>
          <cell r="AM612">
            <v>40.441706998415491</v>
          </cell>
          <cell r="AN612">
            <v>53.922275997887319</v>
          </cell>
          <cell r="AO612">
            <v>-13.48056899947183</v>
          </cell>
          <cell r="AP612">
            <v>-26.961137998943659</v>
          </cell>
          <cell r="AQ612">
            <v>-40.441706998415491</v>
          </cell>
        </row>
        <row r="613">
          <cell r="AG613">
            <v>39778</v>
          </cell>
          <cell r="AH613">
            <v>50.5</v>
          </cell>
          <cell r="AI613">
            <v>27.641400000000001</v>
          </cell>
          <cell r="AJ613">
            <v>-22.858599999999999</v>
          </cell>
          <cell r="AK613">
            <v>13.48056899947183</v>
          </cell>
          <cell r="AL613">
            <v>26.961137998943659</v>
          </cell>
          <cell r="AM613">
            <v>40.441706998415491</v>
          </cell>
          <cell r="AN613">
            <v>53.922275997887319</v>
          </cell>
          <cell r="AO613">
            <v>-13.48056899947183</v>
          </cell>
          <cell r="AP613">
            <v>-26.961137998943659</v>
          </cell>
          <cell r="AQ613">
            <v>-40.441706998415491</v>
          </cell>
        </row>
        <row r="614">
          <cell r="AG614">
            <v>39779</v>
          </cell>
          <cell r="AH614">
            <v>54.25</v>
          </cell>
          <cell r="AI614">
            <v>29.999200000000002</v>
          </cell>
          <cell r="AJ614">
            <v>-24.250799999999998</v>
          </cell>
          <cell r="AK614">
            <v>13.48056899947183</v>
          </cell>
          <cell r="AL614">
            <v>26.961137998943659</v>
          </cell>
          <cell r="AM614">
            <v>40.441706998415491</v>
          </cell>
          <cell r="AN614">
            <v>53.922275997887319</v>
          </cell>
          <cell r="AO614">
            <v>-13.48056899947183</v>
          </cell>
          <cell r="AP614">
            <v>-26.961137998943659</v>
          </cell>
          <cell r="AQ614">
            <v>-40.441706998415491</v>
          </cell>
        </row>
        <row r="615">
          <cell r="AG615">
            <v>39780</v>
          </cell>
          <cell r="AH615">
            <v>54.156200000000005</v>
          </cell>
          <cell r="AI615">
            <v>29.643900000000002</v>
          </cell>
          <cell r="AJ615">
            <v>-24.512300000000003</v>
          </cell>
          <cell r="AK615">
            <v>13.48056899947183</v>
          </cell>
          <cell r="AL615">
            <v>26.961137998943659</v>
          </cell>
          <cell r="AM615">
            <v>40.441706998415491</v>
          </cell>
          <cell r="AN615">
            <v>53.922275997887319</v>
          </cell>
          <cell r="AO615">
            <v>-13.48056899947183</v>
          </cell>
          <cell r="AP615">
            <v>-26.961137998943659</v>
          </cell>
          <cell r="AQ615">
            <v>-40.441706998415491</v>
          </cell>
        </row>
        <row r="616">
          <cell r="AG616">
            <v>39783</v>
          </cell>
          <cell r="AH616">
            <v>50.024999999999999</v>
          </cell>
          <cell r="AI616">
            <v>27.974400000000003</v>
          </cell>
          <cell r="AJ616">
            <v>-22.050599999999996</v>
          </cell>
          <cell r="AK616">
            <v>13.48056899947183</v>
          </cell>
          <cell r="AL616">
            <v>26.961137998943659</v>
          </cell>
          <cell r="AM616">
            <v>40.441706998415491</v>
          </cell>
          <cell r="AN616">
            <v>53.922275997887319</v>
          </cell>
          <cell r="AO616">
            <v>-13.48056899947183</v>
          </cell>
          <cell r="AP616">
            <v>-26.961137998943659</v>
          </cell>
          <cell r="AQ616">
            <v>-40.441706998415491</v>
          </cell>
        </row>
        <row r="617">
          <cell r="AG617">
            <v>39784</v>
          </cell>
          <cell r="AH617">
            <v>49.9</v>
          </cell>
          <cell r="AI617">
            <v>27.1707</v>
          </cell>
          <cell r="AJ617">
            <v>-22.729299999999999</v>
          </cell>
          <cell r="AK617">
            <v>13.48056899947183</v>
          </cell>
          <cell r="AL617">
            <v>26.961137998943659</v>
          </cell>
          <cell r="AM617">
            <v>40.441706998415491</v>
          </cell>
          <cell r="AN617">
            <v>53.922275997887319</v>
          </cell>
          <cell r="AO617">
            <v>-13.48056899947183</v>
          </cell>
          <cell r="AP617">
            <v>-26.961137998943659</v>
          </cell>
          <cell r="AQ617">
            <v>-40.441706998415491</v>
          </cell>
        </row>
        <row r="618">
          <cell r="AG618">
            <v>39785</v>
          </cell>
          <cell r="AH618">
            <v>50.5625</v>
          </cell>
          <cell r="AI618">
            <v>27.619100000000003</v>
          </cell>
          <cell r="AJ618">
            <v>-22.943399999999997</v>
          </cell>
          <cell r="AK618">
            <v>13.48056899947183</v>
          </cell>
          <cell r="AL618">
            <v>26.961137998943659</v>
          </cell>
          <cell r="AM618">
            <v>40.441706998415491</v>
          </cell>
          <cell r="AN618">
            <v>53.922275997887319</v>
          </cell>
          <cell r="AO618">
            <v>-13.48056899947183</v>
          </cell>
          <cell r="AP618">
            <v>-26.961137998943659</v>
          </cell>
          <cell r="AQ618">
            <v>-40.441706998415491</v>
          </cell>
        </row>
        <row r="619">
          <cell r="AG619">
            <v>39786</v>
          </cell>
          <cell r="AH619">
            <v>52.862499999999997</v>
          </cell>
          <cell r="AI619">
            <v>28.738100000000003</v>
          </cell>
          <cell r="AJ619">
            <v>-24.124399999999994</v>
          </cell>
          <cell r="AK619">
            <v>13.48056899947183</v>
          </cell>
          <cell r="AL619">
            <v>26.961137998943659</v>
          </cell>
          <cell r="AM619">
            <v>40.441706998415491</v>
          </cell>
          <cell r="AN619">
            <v>53.922275997887319</v>
          </cell>
          <cell r="AO619">
            <v>-13.48056899947183</v>
          </cell>
          <cell r="AP619">
            <v>-26.961137998943659</v>
          </cell>
          <cell r="AQ619">
            <v>-40.441706998415491</v>
          </cell>
        </row>
        <row r="620">
          <cell r="AG620">
            <v>39787</v>
          </cell>
          <cell r="AH620">
            <v>48.875</v>
          </cell>
          <cell r="AI620">
            <v>28.409500000000001</v>
          </cell>
          <cell r="AJ620">
            <v>-20.465499999999999</v>
          </cell>
          <cell r="AK620">
            <v>13.48056899947183</v>
          </cell>
          <cell r="AL620">
            <v>26.961137998943659</v>
          </cell>
          <cell r="AM620">
            <v>40.441706998415491</v>
          </cell>
          <cell r="AN620">
            <v>53.922275997887319</v>
          </cell>
          <cell r="AO620">
            <v>-13.48056899947183</v>
          </cell>
          <cell r="AP620">
            <v>-26.961137998943659</v>
          </cell>
          <cell r="AQ620">
            <v>-40.441706998415491</v>
          </cell>
        </row>
        <row r="621">
          <cell r="AG621">
            <v>39790</v>
          </cell>
          <cell r="AH621">
            <v>55.4375</v>
          </cell>
          <cell r="AI621">
            <v>32.468000000000004</v>
          </cell>
          <cell r="AJ621">
            <v>-22.969499999999996</v>
          </cell>
          <cell r="AK621">
            <v>13.48056899947183</v>
          </cell>
          <cell r="AL621">
            <v>26.961137998943659</v>
          </cell>
          <cell r="AM621">
            <v>40.441706998415491</v>
          </cell>
          <cell r="AN621">
            <v>53.922275997887319</v>
          </cell>
          <cell r="AO621">
            <v>-13.48056899947183</v>
          </cell>
          <cell r="AP621">
            <v>-26.961137998943659</v>
          </cell>
          <cell r="AQ621">
            <v>-40.441706998415491</v>
          </cell>
        </row>
        <row r="622">
          <cell r="AG622">
            <v>39791</v>
          </cell>
          <cell r="AH622">
            <v>56.25</v>
          </cell>
          <cell r="AI622">
            <v>33.746900000000004</v>
          </cell>
          <cell r="AJ622">
            <v>-22.503099999999996</v>
          </cell>
          <cell r="AK622">
            <v>13.48056899947183</v>
          </cell>
          <cell r="AL622">
            <v>26.961137998943659</v>
          </cell>
          <cell r="AM622">
            <v>40.441706998415491</v>
          </cell>
          <cell r="AN622">
            <v>53.922275997887319</v>
          </cell>
          <cell r="AO622">
            <v>-13.48056899947183</v>
          </cell>
          <cell r="AP622">
            <v>-26.961137998943659</v>
          </cell>
          <cell r="AQ622">
            <v>-40.441706998415491</v>
          </cell>
        </row>
        <row r="623">
          <cell r="AG623">
            <v>39792</v>
          </cell>
          <cell r="AH623">
            <v>57.656200000000005</v>
          </cell>
          <cell r="AI623">
            <v>35.092300000000002</v>
          </cell>
          <cell r="AJ623">
            <v>-22.563900000000004</v>
          </cell>
          <cell r="AK623">
            <v>13.48056899947183</v>
          </cell>
          <cell r="AL623">
            <v>26.961137998943659</v>
          </cell>
          <cell r="AM623">
            <v>40.441706998415491</v>
          </cell>
          <cell r="AN623">
            <v>53.922275997887319</v>
          </cell>
          <cell r="AO623">
            <v>-13.48056899947183</v>
          </cell>
          <cell r="AP623">
            <v>-26.961137998943659</v>
          </cell>
          <cell r="AQ623">
            <v>-40.441706998415491</v>
          </cell>
        </row>
        <row r="624">
          <cell r="AG624">
            <v>39793</v>
          </cell>
          <cell r="AH624">
            <v>58.412500000000001</v>
          </cell>
          <cell r="AI624">
            <v>34.519500000000001</v>
          </cell>
          <cell r="AJ624">
            <v>-23.893000000000001</v>
          </cell>
          <cell r="AK624">
            <v>13.48056899947183</v>
          </cell>
          <cell r="AL624">
            <v>26.961137998943659</v>
          </cell>
          <cell r="AM624">
            <v>40.441706998415491</v>
          </cell>
          <cell r="AN624">
            <v>53.922275997887319</v>
          </cell>
          <cell r="AO624">
            <v>-13.48056899947183</v>
          </cell>
          <cell r="AP624">
            <v>-26.961137998943659</v>
          </cell>
          <cell r="AQ624">
            <v>-40.441706998415491</v>
          </cell>
        </row>
        <row r="625">
          <cell r="AG625">
            <v>39794</v>
          </cell>
          <cell r="AH625">
            <v>54.75</v>
          </cell>
          <cell r="AI625">
            <v>32.192700000000002</v>
          </cell>
          <cell r="AJ625">
            <v>-22.557299999999998</v>
          </cell>
          <cell r="AK625">
            <v>13.48056899947183</v>
          </cell>
          <cell r="AL625">
            <v>26.961137998943659</v>
          </cell>
          <cell r="AM625">
            <v>40.441706998415491</v>
          </cell>
          <cell r="AN625">
            <v>53.922275997887319</v>
          </cell>
          <cell r="AO625">
            <v>-13.48056899947183</v>
          </cell>
          <cell r="AP625">
            <v>-26.961137998943659</v>
          </cell>
          <cell r="AQ625">
            <v>-40.441706998415491</v>
          </cell>
        </row>
        <row r="626">
          <cell r="AG626">
            <v>39797</v>
          </cell>
          <cell r="AH626">
            <v>49.25</v>
          </cell>
          <cell r="AI626">
            <v>31.420100000000001</v>
          </cell>
          <cell r="AJ626">
            <v>-17.829899999999999</v>
          </cell>
          <cell r="AK626">
            <v>13.48056899947183</v>
          </cell>
          <cell r="AL626">
            <v>26.961137998943659</v>
          </cell>
          <cell r="AM626">
            <v>40.441706998415491</v>
          </cell>
          <cell r="AN626">
            <v>53.922275997887319</v>
          </cell>
          <cell r="AO626">
            <v>-13.48056899947183</v>
          </cell>
          <cell r="AP626">
            <v>-26.961137998943659</v>
          </cell>
          <cell r="AQ626">
            <v>-40.441706998415491</v>
          </cell>
        </row>
        <row r="627">
          <cell r="AG627">
            <v>39798</v>
          </cell>
          <cell r="AH627">
            <v>51.6875</v>
          </cell>
          <cell r="AI627">
            <v>32.805500000000002</v>
          </cell>
          <cell r="AJ627">
            <v>-18.881999999999998</v>
          </cell>
          <cell r="AK627">
            <v>13.48056899947183</v>
          </cell>
          <cell r="AL627">
            <v>26.961137998943659</v>
          </cell>
          <cell r="AM627">
            <v>40.441706998415491</v>
          </cell>
          <cell r="AN627">
            <v>53.922275997887319</v>
          </cell>
          <cell r="AO627">
            <v>-13.48056899947183</v>
          </cell>
          <cell r="AP627">
            <v>-26.961137998943659</v>
          </cell>
          <cell r="AQ627">
            <v>-40.441706998415491</v>
          </cell>
        </row>
        <row r="628">
          <cell r="AG628">
            <v>39799</v>
          </cell>
          <cell r="AH628">
            <v>42.774999999999999</v>
          </cell>
          <cell r="AI628">
            <v>30.913900000000002</v>
          </cell>
          <cell r="AJ628">
            <v>-11.861099999999997</v>
          </cell>
          <cell r="AK628">
            <v>13.48056899947183</v>
          </cell>
          <cell r="AL628">
            <v>26.961137998943659</v>
          </cell>
          <cell r="AM628">
            <v>40.441706998415491</v>
          </cell>
          <cell r="AN628">
            <v>53.922275997887319</v>
          </cell>
          <cell r="AO628">
            <v>-13.48056899947183</v>
          </cell>
          <cell r="AP628">
            <v>-26.961137998943659</v>
          </cell>
          <cell r="AQ628">
            <v>-40.441706998415491</v>
          </cell>
        </row>
        <row r="629">
          <cell r="AG629">
            <v>39800</v>
          </cell>
          <cell r="AH629">
            <v>41.25</v>
          </cell>
          <cell r="AI629">
            <v>30.2834</v>
          </cell>
          <cell r="AJ629">
            <v>-10.9666</v>
          </cell>
          <cell r="AK629">
            <v>13.48056899947183</v>
          </cell>
          <cell r="AL629">
            <v>26.961137998943659</v>
          </cell>
          <cell r="AM629">
            <v>40.441706998415491</v>
          </cell>
          <cell r="AN629">
            <v>53.922275997887319</v>
          </cell>
          <cell r="AO629">
            <v>-13.48056899947183</v>
          </cell>
          <cell r="AP629">
            <v>-26.961137998943659</v>
          </cell>
          <cell r="AQ629">
            <v>-40.441706998415491</v>
          </cell>
        </row>
        <row r="630">
          <cell r="AG630">
            <v>39801</v>
          </cell>
          <cell r="AH630">
            <v>37.962499999999999</v>
          </cell>
          <cell r="AI630">
            <v>31.988500000000002</v>
          </cell>
          <cell r="AJ630">
            <v>-5.9739999999999966</v>
          </cell>
          <cell r="AK630">
            <v>13.48056899947183</v>
          </cell>
          <cell r="AL630">
            <v>26.961137998943659</v>
          </cell>
          <cell r="AM630">
            <v>40.441706998415491</v>
          </cell>
          <cell r="AN630">
            <v>53.922275997887319</v>
          </cell>
          <cell r="AO630">
            <v>-13.48056899947183</v>
          </cell>
          <cell r="AP630">
            <v>-26.961137998943659</v>
          </cell>
          <cell r="AQ630">
            <v>-40.441706998415491</v>
          </cell>
        </row>
        <row r="631">
          <cell r="AG631">
            <v>39804</v>
          </cell>
          <cell r="AH631">
            <v>37.075000000000003</v>
          </cell>
          <cell r="AI631">
            <v>30.727400000000003</v>
          </cell>
          <cell r="AJ631">
            <v>-6.3475999999999999</v>
          </cell>
          <cell r="AK631">
            <v>13.48056899947183</v>
          </cell>
          <cell r="AL631">
            <v>26.961137998943659</v>
          </cell>
          <cell r="AM631">
            <v>40.441706998415491</v>
          </cell>
          <cell r="AN631">
            <v>53.922275997887319</v>
          </cell>
          <cell r="AO631">
            <v>-13.48056899947183</v>
          </cell>
          <cell r="AP631">
            <v>-26.961137998943659</v>
          </cell>
          <cell r="AQ631">
            <v>-40.441706998415491</v>
          </cell>
        </row>
        <row r="632">
          <cell r="AG632">
            <v>39805</v>
          </cell>
          <cell r="AH632">
            <v>37.1875</v>
          </cell>
          <cell r="AI632">
            <v>29.6173</v>
          </cell>
          <cell r="AJ632">
            <v>-7.5701999999999998</v>
          </cell>
          <cell r="AK632">
            <v>13.48056899947183</v>
          </cell>
          <cell r="AL632">
            <v>26.961137998943659</v>
          </cell>
          <cell r="AM632">
            <v>40.441706998415491</v>
          </cell>
          <cell r="AN632">
            <v>53.922275997887319</v>
          </cell>
          <cell r="AO632">
            <v>-13.48056899947183</v>
          </cell>
          <cell r="AP632">
            <v>-26.961137998943659</v>
          </cell>
          <cell r="AQ632">
            <v>-40.441706998415491</v>
          </cell>
        </row>
        <row r="633">
          <cell r="AG633">
            <v>39806</v>
          </cell>
          <cell r="AH633">
            <v>36.875</v>
          </cell>
          <cell r="AI633">
            <v>29.794900000000002</v>
          </cell>
          <cell r="AJ633">
            <v>-7.0800999999999981</v>
          </cell>
          <cell r="AK633">
            <v>13.48056899947183</v>
          </cell>
          <cell r="AL633">
            <v>26.961137998943659</v>
          </cell>
          <cell r="AM633">
            <v>40.441706998415491</v>
          </cell>
          <cell r="AN633">
            <v>53.922275997887319</v>
          </cell>
          <cell r="AO633">
            <v>-13.48056899947183</v>
          </cell>
          <cell r="AP633">
            <v>-26.961137998943659</v>
          </cell>
          <cell r="AQ633">
            <v>-40.441706998415491</v>
          </cell>
        </row>
        <row r="634">
          <cell r="AG634">
            <v>39807</v>
          </cell>
          <cell r="AH634">
            <v>36.875</v>
          </cell>
          <cell r="AI634">
            <v>29.794900000000002</v>
          </cell>
          <cell r="AJ634">
            <v>-7.0800999999999981</v>
          </cell>
          <cell r="AK634">
            <v>13.48056899947183</v>
          </cell>
          <cell r="AL634">
            <v>26.961137998943659</v>
          </cell>
          <cell r="AM634">
            <v>40.441706998415491</v>
          </cell>
          <cell r="AN634">
            <v>53.922275997887319</v>
          </cell>
          <cell r="AO634">
            <v>-13.48056899947183</v>
          </cell>
          <cell r="AP634">
            <v>-26.961137998943659</v>
          </cell>
          <cell r="AQ634">
            <v>-40.441706998415491</v>
          </cell>
        </row>
        <row r="635">
          <cell r="AG635">
            <v>39808</v>
          </cell>
          <cell r="AH635">
            <v>36.875</v>
          </cell>
          <cell r="AI635">
            <v>29.794900000000002</v>
          </cell>
          <cell r="AJ635">
            <v>-7.0800999999999981</v>
          </cell>
          <cell r="AK635">
            <v>13.48056899947183</v>
          </cell>
          <cell r="AL635">
            <v>26.961137998943659</v>
          </cell>
          <cell r="AM635">
            <v>40.441706998415491</v>
          </cell>
          <cell r="AN635">
            <v>53.922275997887319</v>
          </cell>
          <cell r="AO635">
            <v>-13.48056899947183</v>
          </cell>
          <cell r="AP635">
            <v>-26.961137998943659</v>
          </cell>
          <cell r="AQ635">
            <v>-40.441706998415491</v>
          </cell>
        </row>
        <row r="636">
          <cell r="AG636">
            <v>39811</v>
          </cell>
          <cell r="AH636">
            <v>37.1875</v>
          </cell>
          <cell r="AI636">
            <v>30.461000000000002</v>
          </cell>
          <cell r="AJ636">
            <v>-6.7264999999999979</v>
          </cell>
          <cell r="AK636">
            <v>13.48056899947183</v>
          </cell>
          <cell r="AL636">
            <v>26.961137998943659</v>
          </cell>
          <cell r="AM636">
            <v>40.441706998415491</v>
          </cell>
          <cell r="AN636">
            <v>53.922275997887319</v>
          </cell>
          <cell r="AO636">
            <v>-13.48056899947183</v>
          </cell>
          <cell r="AP636">
            <v>-26.961137998943659</v>
          </cell>
          <cell r="AQ636">
            <v>-40.441706998415491</v>
          </cell>
        </row>
        <row r="637">
          <cell r="AG637">
            <v>39812</v>
          </cell>
          <cell r="AH637">
            <v>37.5</v>
          </cell>
          <cell r="AI637">
            <v>31.970700000000001</v>
          </cell>
          <cell r="AJ637">
            <v>-5.5292999999999992</v>
          </cell>
          <cell r="AK637">
            <v>13.48056899947183</v>
          </cell>
          <cell r="AL637">
            <v>26.961137998943659</v>
          </cell>
          <cell r="AM637">
            <v>40.441706998415491</v>
          </cell>
          <cell r="AN637">
            <v>53.922275997887319</v>
          </cell>
          <cell r="AO637">
            <v>-13.48056899947183</v>
          </cell>
          <cell r="AP637">
            <v>-26.961137998943659</v>
          </cell>
          <cell r="AQ637">
            <v>-40.441706998415491</v>
          </cell>
        </row>
        <row r="638">
          <cell r="AG638">
            <v>39813</v>
          </cell>
          <cell r="AH638">
            <v>37.8125</v>
          </cell>
          <cell r="AI638">
            <v>31.970700000000001</v>
          </cell>
          <cell r="AJ638">
            <v>-5.8417999999999992</v>
          </cell>
          <cell r="AK638">
            <v>13.48056899947183</v>
          </cell>
          <cell r="AL638">
            <v>26.961137998943659</v>
          </cell>
          <cell r="AM638">
            <v>40.441706998415491</v>
          </cell>
          <cell r="AN638">
            <v>53.922275997887319</v>
          </cell>
          <cell r="AO638">
            <v>-13.48056899947183</v>
          </cell>
          <cell r="AP638">
            <v>-26.961137998943659</v>
          </cell>
          <cell r="AQ638">
            <v>-40.441706998415491</v>
          </cell>
        </row>
        <row r="639">
          <cell r="AG639">
            <v>39814</v>
          </cell>
          <cell r="AH639">
            <v>37.8125</v>
          </cell>
          <cell r="AI639">
            <v>31.970700000000001</v>
          </cell>
          <cell r="AJ639">
            <v>-5.8417999999999992</v>
          </cell>
          <cell r="AK639">
            <v>13.48056899947183</v>
          </cell>
          <cell r="AL639">
            <v>26.961137998943659</v>
          </cell>
          <cell r="AM639">
            <v>40.441706998415491</v>
          </cell>
          <cell r="AN639">
            <v>53.922275997887319</v>
          </cell>
          <cell r="AO639">
            <v>-13.48056899947183</v>
          </cell>
          <cell r="AP639">
            <v>-26.961137998943659</v>
          </cell>
          <cell r="AQ639">
            <v>-40.441706998415491</v>
          </cell>
        </row>
        <row r="640">
          <cell r="AG640">
            <v>39815</v>
          </cell>
          <cell r="AH640">
            <v>40.875</v>
          </cell>
          <cell r="AI640">
            <v>32.938700000000004</v>
          </cell>
          <cell r="AJ640">
            <v>-7.9362999999999957</v>
          </cell>
          <cell r="AK640">
            <v>13.48056899947183</v>
          </cell>
          <cell r="AL640">
            <v>26.961137998943659</v>
          </cell>
          <cell r="AM640">
            <v>40.441706998415491</v>
          </cell>
          <cell r="AN640">
            <v>53.922275997887319</v>
          </cell>
          <cell r="AO640">
            <v>-13.48056899947183</v>
          </cell>
          <cell r="AP640">
            <v>-26.961137998943659</v>
          </cell>
          <cell r="AQ640">
            <v>-40.441706998415491</v>
          </cell>
        </row>
        <row r="641">
          <cell r="AG641">
            <v>39818</v>
          </cell>
          <cell r="AH641">
            <v>39.8187</v>
          </cell>
          <cell r="AI641">
            <v>32.468000000000004</v>
          </cell>
          <cell r="AJ641">
            <v>-7.3506999999999962</v>
          </cell>
          <cell r="AK641">
            <v>13.48056899947183</v>
          </cell>
          <cell r="AL641">
            <v>26.961137998943659</v>
          </cell>
          <cell r="AM641">
            <v>40.441706998415491</v>
          </cell>
          <cell r="AN641">
            <v>53.922275997887319</v>
          </cell>
          <cell r="AO641">
            <v>-13.48056899947183</v>
          </cell>
          <cell r="AP641">
            <v>-26.961137998943659</v>
          </cell>
          <cell r="AQ641">
            <v>-40.441706998415491</v>
          </cell>
        </row>
        <row r="642">
          <cell r="AG642">
            <v>39819</v>
          </cell>
          <cell r="AH642">
            <v>42.625</v>
          </cell>
          <cell r="AI642">
            <v>33.143000000000001</v>
          </cell>
          <cell r="AJ642">
            <v>-9.4819999999999993</v>
          </cell>
          <cell r="AK642">
            <v>13.48056899947183</v>
          </cell>
          <cell r="AL642">
            <v>26.961137998943659</v>
          </cell>
          <cell r="AM642">
            <v>40.441706998415491</v>
          </cell>
          <cell r="AN642">
            <v>53.922275997887319</v>
          </cell>
          <cell r="AO642">
            <v>-13.48056899947183</v>
          </cell>
          <cell r="AP642">
            <v>-26.961137998943659</v>
          </cell>
          <cell r="AQ642">
            <v>-40.441706998415491</v>
          </cell>
        </row>
        <row r="643">
          <cell r="AG643">
            <v>39820</v>
          </cell>
          <cell r="AH643">
            <v>43.75</v>
          </cell>
          <cell r="AI643">
            <v>32.849899999999998</v>
          </cell>
          <cell r="AJ643">
            <v>-10.900100000000002</v>
          </cell>
          <cell r="AK643">
            <v>13.48056899947183</v>
          </cell>
          <cell r="AL643">
            <v>26.961137998943659</v>
          </cell>
          <cell r="AM643">
            <v>40.441706998415491</v>
          </cell>
          <cell r="AN643">
            <v>53.922275997887319</v>
          </cell>
          <cell r="AO643">
            <v>-13.48056899947183</v>
          </cell>
          <cell r="AP643">
            <v>-26.961137998943659</v>
          </cell>
          <cell r="AQ643">
            <v>-40.441706998415491</v>
          </cell>
        </row>
        <row r="644">
          <cell r="AG644">
            <v>39821</v>
          </cell>
          <cell r="AH644">
            <v>43.55</v>
          </cell>
          <cell r="AI644">
            <v>32.681200000000004</v>
          </cell>
          <cell r="AJ644">
            <v>-10.868799999999993</v>
          </cell>
          <cell r="AK644">
            <v>13.48056899947183</v>
          </cell>
          <cell r="AL644">
            <v>26.961137998943659</v>
          </cell>
          <cell r="AM644">
            <v>40.441706998415491</v>
          </cell>
          <cell r="AN644">
            <v>53.922275997887319</v>
          </cell>
          <cell r="AO644">
            <v>-13.48056899947183</v>
          </cell>
          <cell r="AP644">
            <v>-26.961137998943659</v>
          </cell>
          <cell r="AQ644">
            <v>-40.441706998415491</v>
          </cell>
        </row>
        <row r="645">
          <cell r="AG645">
            <v>39822</v>
          </cell>
          <cell r="AH645">
            <v>42.581200000000003</v>
          </cell>
          <cell r="AI645">
            <v>31.970700000000001</v>
          </cell>
          <cell r="AJ645">
            <v>-10.610500000000002</v>
          </cell>
          <cell r="AK645">
            <v>13.48056899947183</v>
          </cell>
          <cell r="AL645">
            <v>26.961137998943659</v>
          </cell>
          <cell r="AM645">
            <v>40.441706998415491</v>
          </cell>
          <cell r="AN645">
            <v>53.922275997887319</v>
          </cell>
          <cell r="AO645">
            <v>-13.48056899947183</v>
          </cell>
          <cell r="AP645">
            <v>-26.961137998943659</v>
          </cell>
          <cell r="AQ645">
            <v>-40.441706998415491</v>
          </cell>
        </row>
        <row r="646">
          <cell r="AG646">
            <v>39825</v>
          </cell>
          <cell r="AH646">
            <v>42.7</v>
          </cell>
          <cell r="AI646">
            <v>32.223800000000004</v>
          </cell>
          <cell r="AJ646">
            <v>-10.476199999999999</v>
          </cell>
          <cell r="AK646">
            <v>13.48056899947183</v>
          </cell>
          <cell r="AL646">
            <v>26.961137998943659</v>
          </cell>
          <cell r="AM646">
            <v>40.441706998415491</v>
          </cell>
          <cell r="AN646">
            <v>53.922275997887319</v>
          </cell>
          <cell r="AO646">
            <v>-13.48056899947183</v>
          </cell>
          <cell r="AP646">
            <v>-26.961137998943659</v>
          </cell>
          <cell r="AQ646">
            <v>-40.441706998415491</v>
          </cell>
        </row>
        <row r="647">
          <cell r="AG647">
            <v>39826</v>
          </cell>
          <cell r="AH647">
            <v>42.487499999999997</v>
          </cell>
          <cell r="AI647">
            <v>31.611000000000001</v>
          </cell>
          <cell r="AJ647">
            <v>-10.876499999999997</v>
          </cell>
          <cell r="AK647">
            <v>13.48056899947183</v>
          </cell>
          <cell r="AL647">
            <v>26.961137998943659</v>
          </cell>
          <cell r="AM647">
            <v>40.441706998415491</v>
          </cell>
          <cell r="AN647">
            <v>53.922275997887319</v>
          </cell>
          <cell r="AO647">
            <v>-13.48056899947183</v>
          </cell>
          <cell r="AP647">
            <v>-26.961137998943659</v>
          </cell>
          <cell r="AQ647">
            <v>-40.441706998415491</v>
          </cell>
        </row>
        <row r="648">
          <cell r="AG648">
            <v>39827</v>
          </cell>
          <cell r="AH648">
            <v>40.081200000000003</v>
          </cell>
          <cell r="AI648">
            <v>28.152000000000001</v>
          </cell>
          <cell r="AJ648">
            <v>-11.929200000000002</v>
          </cell>
          <cell r="AK648">
            <v>13.48056899947183</v>
          </cell>
          <cell r="AL648">
            <v>26.961137998943659</v>
          </cell>
          <cell r="AM648">
            <v>40.441706998415491</v>
          </cell>
          <cell r="AN648">
            <v>53.922275997887319</v>
          </cell>
          <cell r="AO648">
            <v>-13.48056899947183</v>
          </cell>
          <cell r="AP648">
            <v>-26.961137998943659</v>
          </cell>
          <cell r="AQ648">
            <v>-40.441706998415491</v>
          </cell>
        </row>
        <row r="649">
          <cell r="AG649">
            <v>39828</v>
          </cell>
          <cell r="AH649">
            <v>37.456200000000003</v>
          </cell>
          <cell r="AI649">
            <v>27.401600000000002</v>
          </cell>
          <cell r="AJ649">
            <v>-10.054600000000001</v>
          </cell>
          <cell r="AK649">
            <v>13.48056899947183</v>
          </cell>
          <cell r="AL649">
            <v>26.961137998943659</v>
          </cell>
          <cell r="AM649">
            <v>40.441706998415491</v>
          </cell>
          <cell r="AN649">
            <v>53.922275997887319</v>
          </cell>
          <cell r="AO649">
            <v>-13.48056899947183</v>
          </cell>
          <cell r="AP649">
            <v>-26.961137998943659</v>
          </cell>
          <cell r="AQ649">
            <v>-40.441706998415491</v>
          </cell>
        </row>
        <row r="650">
          <cell r="AG650">
            <v>39829</v>
          </cell>
          <cell r="AH650">
            <v>36.2562</v>
          </cell>
          <cell r="AI650">
            <v>28.2408</v>
          </cell>
          <cell r="AJ650">
            <v>-8.0153999999999996</v>
          </cell>
          <cell r="AK650">
            <v>13.48056899947183</v>
          </cell>
          <cell r="AL650">
            <v>26.961137998943659</v>
          </cell>
          <cell r="AM650">
            <v>40.441706998415491</v>
          </cell>
          <cell r="AN650">
            <v>53.922275997887319</v>
          </cell>
          <cell r="AO650">
            <v>-13.48056899947183</v>
          </cell>
          <cell r="AP650">
            <v>-26.961137998943659</v>
          </cell>
          <cell r="AQ650">
            <v>-40.441706998415491</v>
          </cell>
        </row>
        <row r="651">
          <cell r="AG651">
            <v>39832</v>
          </cell>
          <cell r="AH651">
            <v>34.1875</v>
          </cell>
          <cell r="AI651">
            <v>25.345700000000001</v>
          </cell>
          <cell r="AJ651">
            <v>-8.8417999999999992</v>
          </cell>
          <cell r="AK651">
            <v>13.48056899947183</v>
          </cell>
          <cell r="AL651">
            <v>26.961137998943659</v>
          </cell>
          <cell r="AM651">
            <v>40.441706998415491</v>
          </cell>
          <cell r="AN651">
            <v>53.922275997887319</v>
          </cell>
          <cell r="AO651">
            <v>-13.48056899947183</v>
          </cell>
          <cell r="AP651">
            <v>-26.961137998943659</v>
          </cell>
          <cell r="AQ651">
            <v>-40.441706998415491</v>
          </cell>
        </row>
        <row r="652">
          <cell r="AG652">
            <v>39833</v>
          </cell>
          <cell r="AH652">
            <v>29.6312</v>
          </cell>
          <cell r="AI652">
            <v>21.882200000000001</v>
          </cell>
          <cell r="AJ652">
            <v>-7.7489999999999988</v>
          </cell>
          <cell r="AK652">
            <v>13.48056899947183</v>
          </cell>
          <cell r="AL652">
            <v>26.961137998943659</v>
          </cell>
          <cell r="AM652">
            <v>40.441706998415491</v>
          </cell>
          <cell r="AN652">
            <v>53.922275997887319</v>
          </cell>
          <cell r="AO652">
            <v>-13.48056899947183</v>
          </cell>
          <cell r="AP652">
            <v>-26.961137998943659</v>
          </cell>
          <cell r="AQ652">
            <v>-40.441706998415491</v>
          </cell>
        </row>
        <row r="653">
          <cell r="AG653">
            <v>39834</v>
          </cell>
          <cell r="AH653">
            <v>29.9312</v>
          </cell>
          <cell r="AI653">
            <v>24.133400000000002</v>
          </cell>
          <cell r="AJ653">
            <v>-5.7977999999999987</v>
          </cell>
          <cell r="AK653">
            <v>13.48056899947183</v>
          </cell>
          <cell r="AL653">
            <v>26.961137998943659</v>
          </cell>
          <cell r="AM653">
            <v>40.441706998415491</v>
          </cell>
          <cell r="AN653">
            <v>53.922275997887319</v>
          </cell>
          <cell r="AO653">
            <v>-13.48056899947183</v>
          </cell>
          <cell r="AP653">
            <v>-26.961137998943659</v>
          </cell>
          <cell r="AQ653">
            <v>-40.441706998415491</v>
          </cell>
        </row>
        <row r="654">
          <cell r="AG654">
            <v>39835</v>
          </cell>
          <cell r="AH654">
            <v>29</v>
          </cell>
          <cell r="AI654">
            <v>25.754200000000001</v>
          </cell>
          <cell r="AJ654">
            <v>-3.2457999999999991</v>
          </cell>
          <cell r="AK654">
            <v>13.48056899947183</v>
          </cell>
          <cell r="AL654">
            <v>26.961137998943659</v>
          </cell>
          <cell r="AM654">
            <v>40.441706998415491</v>
          </cell>
          <cell r="AN654">
            <v>53.922275997887319</v>
          </cell>
          <cell r="AO654">
            <v>-13.48056899947183</v>
          </cell>
          <cell r="AP654">
            <v>-26.961137998943659</v>
          </cell>
          <cell r="AQ654">
            <v>-40.441706998415491</v>
          </cell>
        </row>
        <row r="655">
          <cell r="AG655">
            <v>39836</v>
          </cell>
          <cell r="AH655">
            <v>26.725000000000001</v>
          </cell>
          <cell r="AI655">
            <v>24.200100000000003</v>
          </cell>
          <cell r="AJ655">
            <v>-2.5248999999999988</v>
          </cell>
          <cell r="AK655">
            <v>13.48056899947183</v>
          </cell>
          <cell r="AL655">
            <v>26.961137998943659</v>
          </cell>
          <cell r="AM655">
            <v>40.441706998415491</v>
          </cell>
          <cell r="AN655">
            <v>53.922275997887319</v>
          </cell>
          <cell r="AO655">
            <v>-13.48056899947183</v>
          </cell>
          <cell r="AP655">
            <v>-26.961137998943659</v>
          </cell>
          <cell r="AQ655">
            <v>-40.441706998415491</v>
          </cell>
        </row>
        <row r="656">
          <cell r="AG656">
            <v>39839</v>
          </cell>
          <cell r="AH656">
            <v>31.25</v>
          </cell>
          <cell r="AI656">
            <v>26.8687</v>
          </cell>
          <cell r="AJ656">
            <v>-4.3812999999999995</v>
          </cell>
          <cell r="AK656">
            <v>13.48056899947183</v>
          </cell>
          <cell r="AL656">
            <v>26.961137998943659</v>
          </cell>
          <cell r="AM656">
            <v>40.441706998415491</v>
          </cell>
          <cell r="AN656">
            <v>53.922275997887319</v>
          </cell>
          <cell r="AO656">
            <v>-13.48056899947183</v>
          </cell>
          <cell r="AP656">
            <v>-26.961137998943659</v>
          </cell>
          <cell r="AQ656">
            <v>-40.441706998415491</v>
          </cell>
        </row>
        <row r="657">
          <cell r="AG657">
            <v>39840</v>
          </cell>
          <cell r="AH657">
            <v>31.2</v>
          </cell>
          <cell r="AI657">
            <v>27.041900000000002</v>
          </cell>
          <cell r="AJ657">
            <v>-4.1580999999999975</v>
          </cell>
          <cell r="AK657">
            <v>13.48056899947183</v>
          </cell>
          <cell r="AL657">
            <v>26.961137998943659</v>
          </cell>
          <cell r="AM657">
            <v>40.441706998415491</v>
          </cell>
          <cell r="AN657">
            <v>53.922275997887319</v>
          </cell>
          <cell r="AO657">
            <v>-13.48056899947183</v>
          </cell>
          <cell r="AP657">
            <v>-26.961137998943659</v>
          </cell>
          <cell r="AQ657">
            <v>-40.441706998415491</v>
          </cell>
        </row>
        <row r="658">
          <cell r="AG658">
            <v>39841</v>
          </cell>
          <cell r="AH658">
            <v>37.681200000000004</v>
          </cell>
          <cell r="AI658">
            <v>30.5365</v>
          </cell>
          <cell r="AJ658">
            <v>-7.1447000000000038</v>
          </cell>
          <cell r="AK658">
            <v>13.48056899947183</v>
          </cell>
          <cell r="AL658">
            <v>26.961137998943659</v>
          </cell>
          <cell r="AM658">
            <v>40.441706998415491</v>
          </cell>
          <cell r="AN658">
            <v>53.922275997887319</v>
          </cell>
          <cell r="AO658">
            <v>-13.48056899947183</v>
          </cell>
          <cell r="AP658">
            <v>-26.961137998943659</v>
          </cell>
          <cell r="AQ658">
            <v>-40.441706998415491</v>
          </cell>
        </row>
        <row r="659">
          <cell r="AG659">
            <v>39842</v>
          </cell>
          <cell r="AH659">
            <v>36.875</v>
          </cell>
          <cell r="AI659">
            <v>29.519600000000001</v>
          </cell>
          <cell r="AJ659">
            <v>-7.3553999999999995</v>
          </cell>
          <cell r="AK659">
            <v>13.48056899947183</v>
          </cell>
          <cell r="AL659">
            <v>26.961137998943659</v>
          </cell>
          <cell r="AM659">
            <v>40.441706998415491</v>
          </cell>
          <cell r="AN659">
            <v>53.922275997887319</v>
          </cell>
          <cell r="AO659">
            <v>-13.48056899947183</v>
          </cell>
          <cell r="AP659">
            <v>-26.961137998943659</v>
          </cell>
          <cell r="AQ659">
            <v>-40.441706998415491</v>
          </cell>
        </row>
        <row r="660">
          <cell r="AG660">
            <v>39843</v>
          </cell>
          <cell r="AH660">
            <v>37.512500000000003</v>
          </cell>
          <cell r="AI660">
            <v>29.2621</v>
          </cell>
          <cell r="AJ660">
            <v>-8.2504000000000026</v>
          </cell>
          <cell r="AK660">
            <v>13.48056899947183</v>
          </cell>
          <cell r="AL660">
            <v>26.961137998943659</v>
          </cell>
          <cell r="AM660">
            <v>40.441706998415491</v>
          </cell>
          <cell r="AN660">
            <v>53.922275997887319</v>
          </cell>
          <cell r="AO660">
            <v>-13.48056899947183</v>
          </cell>
          <cell r="AP660">
            <v>-26.961137998943659</v>
          </cell>
          <cell r="AQ660">
            <v>-40.441706998415491</v>
          </cell>
        </row>
        <row r="661">
          <cell r="AG661">
            <v>39846</v>
          </cell>
          <cell r="AH661">
            <v>34.243700000000004</v>
          </cell>
          <cell r="AI661">
            <v>27.5303</v>
          </cell>
          <cell r="AJ661">
            <v>-6.7134000000000036</v>
          </cell>
          <cell r="AK661">
            <v>13.48056899947183</v>
          </cell>
          <cell r="AL661">
            <v>26.961137998943659</v>
          </cell>
          <cell r="AM661">
            <v>40.441706998415491</v>
          </cell>
          <cell r="AN661">
            <v>53.922275997887319</v>
          </cell>
          <cell r="AO661">
            <v>-13.48056899947183</v>
          </cell>
          <cell r="AP661">
            <v>-26.961137998943659</v>
          </cell>
          <cell r="AQ661">
            <v>-40.441706998415491</v>
          </cell>
        </row>
        <row r="662">
          <cell r="AG662">
            <v>39847</v>
          </cell>
          <cell r="AH662">
            <v>33.393700000000003</v>
          </cell>
          <cell r="AI662">
            <v>27.756800000000002</v>
          </cell>
          <cell r="AJ662">
            <v>-5.6369000000000007</v>
          </cell>
          <cell r="AK662">
            <v>13.48056899947183</v>
          </cell>
          <cell r="AL662">
            <v>26.961137998943659</v>
          </cell>
          <cell r="AM662">
            <v>40.441706998415491</v>
          </cell>
          <cell r="AN662">
            <v>53.922275997887319</v>
          </cell>
          <cell r="AO662">
            <v>-13.48056899947183</v>
          </cell>
          <cell r="AP662">
            <v>-26.961137998943659</v>
          </cell>
          <cell r="AQ662">
            <v>-40.441706998415491</v>
          </cell>
        </row>
        <row r="663">
          <cell r="AG663">
            <v>39848</v>
          </cell>
          <cell r="AH663">
            <v>34.612499999999997</v>
          </cell>
          <cell r="AI663">
            <v>28.5916</v>
          </cell>
          <cell r="AJ663">
            <v>-6.0208999999999975</v>
          </cell>
          <cell r="AK663">
            <v>13.48056899947183</v>
          </cell>
          <cell r="AL663">
            <v>26.961137998943659</v>
          </cell>
          <cell r="AM663">
            <v>40.441706998415491</v>
          </cell>
          <cell r="AN663">
            <v>53.922275997887319</v>
          </cell>
          <cell r="AO663">
            <v>-13.48056899947183</v>
          </cell>
          <cell r="AP663">
            <v>-26.961137998943659</v>
          </cell>
          <cell r="AQ663">
            <v>-40.441706998415491</v>
          </cell>
        </row>
        <row r="664">
          <cell r="AG664">
            <v>39849</v>
          </cell>
          <cell r="AH664">
            <v>34.625</v>
          </cell>
          <cell r="AI664">
            <v>26.9709</v>
          </cell>
          <cell r="AJ664">
            <v>-7.6540999999999997</v>
          </cell>
          <cell r="AK664">
            <v>13.48056899947183</v>
          </cell>
          <cell r="AL664">
            <v>26.961137998943659</v>
          </cell>
          <cell r="AM664">
            <v>40.441706998415491</v>
          </cell>
          <cell r="AN664">
            <v>53.922275997887319</v>
          </cell>
          <cell r="AO664">
            <v>-13.48056899947183</v>
          </cell>
          <cell r="AP664">
            <v>-26.961137998943659</v>
          </cell>
          <cell r="AQ664">
            <v>-40.441706998415491</v>
          </cell>
        </row>
        <row r="665">
          <cell r="AG665">
            <v>39850</v>
          </cell>
          <cell r="AH665">
            <v>36.3187</v>
          </cell>
          <cell r="AI665">
            <v>26.993000000000002</v>
          </cell>
          <cell r="AJ665">
            <v>-9.3256999999999977</v>
          </cell>
          <cell r="AK665">
            <v>13.48056899947183</v>
          </cell>
          <cell r="AL665">
            <v>26.961137998943659</v>
          </cell>
          <cell r="AM665">
            <v>40.441706998415491</v>
          </cell>
          <cell r="AN665">
            <v>53.922275997887319</v>
          </cell>
          <cell r="AO665">
            <v>-13.48056899947183</v>
          </cell>
          <cell r="AP665">
            <v>-26.961137998943659</v>
          </cell>
          <cell r="AQ665">
            <v>-40.441706998415491</v>
          </cell>
        </row>
        <row r="666">
          <cell r="AG666">
            <v>39853</v>
          </cell>
          <cell r="AH666">
            <v>36.774999999999999</v>
          </cell>
          <cell r="AI666">
            <v>26.549000000000003</v>
          </cell>
          <cell r="AJ666">
            <v>-10.225999999999996</v>
          </cell>
          <cell r="AK666">
            <v>13.48056899947183</v>
          </cell>
          <cell r="AL666">
            <v>26.961137998943659</v>
          </cell>
          <cell r="AM666">
            <v>40.441706998415491</v>
          </cell>
          <cell r="AN666">
            <v>53.922275997887319</v>
          </cell>
          <cell r="AO666">
            <v>-13.48056899947183</v>
          </cell>
          <cell r="AP666">
            <v>-26.961137998943659</v>
          </cell>
          <cell r="AQ666">
            <v>-40.441706998415491</v>
          </cell>
        </row>
        <row r="667">
          <cell r="AG667">
            <v>39854</v>
          </cell>
          <cell r="AH667">
            <v>35.5</v>
          </cell>
          <cell r="AI667">
            <v>24.7773</v>
          </cell>
          <cell r="AJ667">
            <v>-10.7227</v>
          </cell>
          <cell r="AK667">
            <v>13.48056899947183</v>
          </cell>
          <cell r="AL667">
            <v>26.961137998943659</v>
          </cell>
          <cell r="AM667">
            <v>40.441706998415491</v>
          </cell>
          <cell r="AN667">
            <v>53.922275997887319</v>
          </cell>
          <cell r="AO667">
            <v>-13.48056899947183</v>
          </cell>
          <cell r="AP667">
            <v>-26.961137998943659</v>
          </cell>
          <cell r="AQ667">
            <v>-40.441706998415491</v>
          </cell>
        </row>
        <row r="668">
          <cell r="AG668">
            <v>39855</v>
          </cell>
          <cell r="AH668">
            <v>34.75</v>
          </cell>
          <cell r="AI668">
            <v>25.039300000000001</v>
          </cell>
          <cell r="AJ668">
            <v>-9.7106999999999992</v>
          </cell>
          <cell r="AK668">
            <v>13.48056899947183</v>
          </cell>
          <cell r="AL668">
            <v>26.961137998943659</v>
          </cell>
          <cell r="AM668">
            <v>40.441706998415491</v>
          </cell>
          <cell r="AN668">
            <v>53.922275997887319</v>
          </cell>
          <cell r="AO668">
            <v>-13.48056899947183</v>
          </cell>
          <cell r="AP668">
            <v>-26.961137998943659</v>
          </cell>
          <cell r="AQ668">
            <v>-40.441706998415491</v>
          </cell>
        </row>
        <row r="669">
          <cell r="AG669">
            <v>39856</v>
          </cell>
          <cell r="AH669">
            <v>32.85</v>
          </cell>
          <cell r="AI669">
            <v>24.555300000000003</v>
          </cell>
          <cell r="AJ669">
            <v>-8.2946999999999989</v>
          </cell>
          <cell r="AK669">
            <v>13.48056899947183</v>
          </cell>
          <cell r="AL669">
            <v>26.961137998943659</v>
          </cell>
          <cell r="AM669">
            <v>40.441706998415491</v>
          </cell>
          <cell r="AN669">
            <v>53.922275997887319</v>
          </cell>
          <cell r="AO669">
            <v>-13.48056899947183</v>
          </cell>
          <cell r="AP669">
            <v>-26.961137998943659</v>
          </cell>
          <cell r="AQ669">
            <v>-40.441706998415491</v>
          </cell>
        </row>
        <row r="670">
          <cell r="AG670">
            <v>39857</v>
          </cell>
          <cell r="AH670">
            <v>33.049999999999997</v>
          </cell>
          <cell r="AI670">
            <v>23.578400000000002</v>
          </cell>
          <cell r="AJ670">
            <v>-9.4715999999999951</v>
          </cell>
          <cell r="AK670">
            <v>13.48056899947183</v>
          </cell>
          <cell r="AL670">
            <v>26.961137998943659</v>
          </cell>
          <cell r="AM670">
            <v>40.441706998415491</v>
          </cell>
          <cell r="AN670">
            <v>53.922275997887319</v>
          </cell>
          <cell r="AO670">
            <v>-13.48056899947183</v>
          </cell>
          <cell r="AP670">
            <v>-26.961137998943659</v>
          </cell>
          <cell r="AQ670">
            <v>-40.441706998415491</v>
          </cell>
        </row>
        <row r="671">
          <cell r="AG671">
            <v>39860</v>
          </cell>
          <cell r="AH671">
            <v>32.4437</v>
          </cell>
          <cell r="AI671">
            <v>22.335100000000001</v>
          </cell>
          <cell r="AJ671">
            <v>-10.108599999999999</v>
          </cell>
          <cell r="AK671">
            <v>13.48056899947183</v>
          </cell>
          <cell r="AL671">
            <v>26.961137998943659</v>
          </cell>
          <cell r="AM671">
            <v>40.441706998415491</v>
          </cell>
          <cell r="AN671">
            <v>53.922275997887319</v>
          </cell>
          <cell r="AO671">
            <v>-13.48056899947183</v>
          </cell>
          <cell r="AP671">
            <v>-26.961137998943659</v>
          </cell>
          <cell r="AQ671">
            <v>-40.441706998415491</v>
          </cell>
        </row>
        <row r="672">
          <cell r="AG672">
            <v>39861</v>
          </cell>
          <cell r="AH672">
            <v>30</v>
          </cell>
          <cell r="AI672">
            <v>20.199300000000001</v>
          </cell>
          <cell r="AJ672">
            <v>-9.8006999999999991</v>
          </cell>
          <cell r="AK672">
            <v>13.48056899947183</v>
          </cell>
          <cell r="AL672">
            <v>26.961137998943659</v>
          </cell>
          <cell r="AM672">
            <v>40.441706998415491</v>
          </cell>
          <cell r="AN672">
            <v>53.922275997887319</v>
          </cell>
          <cell r="AO672">
            <v>-13.48056899947183</v>
          </cell>
          <cell r="AP672">
            <v>-26.961137998943659</v>
          </cell>
          <cell r="AQ672">
            <v>-40.441706998415491</v>
          </cell>
        </row>
        <row r="673">
          <cell r="AG673">
            <v>39862</v>
          </cell>
          <cell r="AH673">
            <v>30.774999999999999</v>
          </cell>
          <cell r="AI673">
            <v>20.736499999999999</v>
          </cell>
          <cell r="AJ673">
            <v>-10.038499999999999</v>
          </cell>
          <cell r="AK673">
            <v>13.48056899947183</v>
          </cell>
          <cell r="AL673">
            <v>26.961137998943659</v>
          </cell>
          <cell r="AM673">
            <v>40.441706998415491</v>
          </cell>
          <cell r="AN673">
            <v>53.922275997887319</v>
          </cell>
          <cell r="AO673">
            <v>-13.48056899947183</v>
          </cell>
          <cell r="AP673">
            <v>-26.961137998943659</v>
          </cell>
          <cell r="AQ673">
            <v>-40.441706998415491</v>
          </cell>
        </row>
        <row r="674">
          <cell r="AG674">
            <v>39863</v>
          </cell>
          <cell r="AH674">
            <v>30.625</v>
          </cell>
          <cell r="AI674">
            <v>21.451499999999999</v>
          </cell>
          <cell r="AJ674">
            <v>-9.1735000000000007</v>
          </cell>
          <cell r="AK674">
            <v>13.48056899947183</v>
          </cell>
          <cell r="AL674">
            <v>26.961137998943659</v>
          </cell>
          <cell r="AM674">
            <v>40.441706998415491</v>
          </cell>
          <cell r="AN674">
            <v>53.922275997887319</v>
          </cell>
          <cell r="AO674">
            <v>-13.48056899947183</v>
          </cell>
          <cell r="AP674">
            <v>-26.961137998943659</v>
          </cell>
          <cell r="AQ674">
            <v>-40.441706998415491</v>
          </cell>
        </row>
        <row r="675">
          <cell r="AG675">
            <v>39864</v>
          </cell>
          <cell r="AH675">
            <v>29.156200000000002</v>
          </cell>
          <cell r="AI675">
            <v>19.972799999999999</v>
          </cell>
          <cell r="AJ675">
            <v>-9.1834000000000024</v>
          </cell>
          <cell r="AK675">
            <v>13.48056899947183</v>
          </cell>
          <cell r="AL675">
            <v>26.961137998943659</v>
          </cell>
          <cell r="AM675">
            <v>40.441706998415491</v>
          </cell>
          <cell r="AN675">
            <v>53.922275997887319</v>
          </cell>
          <cell r="AO675">
            <v>-13.48056899947183</v>
          </cell>
          <cell r="AP675">
            <v>-26.961137998943659</v>
          </cell>
          <cell r="AQ675">
            <v>-40.441706998415491</v>
          </cell>
        </row>
        <row r="676">
          <cell r="AG676">
            <v>39867</v>
          </cell>
          <cell r="AH676">
            <v>28.925000000000001</v>
          </cell>
          <cell r="AI676">
            <v>20.408000000000001</v>
          </cell>
          <cell r="AJ676">
            <v>-8.5169999999999995</v>
          </cell>
          <cell r="AK676">
            <v>13.48056899947183</v>
          </cell>
          <cell r="AL676">
            <v>26.961137998943659</v>
          </cell>
          <cell r="AM676">
            <v>40.441706998415491</v>
          </cell>
          <cell r="AN676">
            <v>53.922275997887319</v>
          </cell>
          <cell r="AO676">
            <v>-13.48056899947183</v>
          </cell>
          <cell r="AP676">
            <v>-26.961137998943659</v>
          </cell>
          <cell r="AQ676">
            <v>-40.441706998415491</v>
          </cell>
        </row>
        <row r="677">
          <cell r="AG677">
            <v>39868</v>
          </cell>
          <cell r="AH677">
            <v>28.8125</v>
          </cell>
          <cell r="AI677">
            <v>21.1007</v>
          </cell>
          <cell r="AJ677">
            <v>-7.7118000000000002</v>
          </cell>
          <cell r="AK677">
            <v>13.48056899947183</v>
          </cell>
          <cell r="AL677">
            <v>26.961137998943659</v>
          </cell>
          <cell r="AM677">
            <v>40.441706998415491</v>
          </cell>
          <cell r="AN677">
            <v>53.922275997887319</v>
          </cell>
          <cell r="AO677">
            <v>-13.48056899947183</v>
          </cell>
          <cell r="AP677">
            <v>-26.961137998943659</v>
          </cell>
          <cell r="AQ677">
            <v>-40.441706998415491</v>
          </cell>
        </row>
        <row r="678">
          <cell r="AG678">
            <v>39869</v>
          </cell>
          <cell r="AH678">
            <v>30.3125</v>
          </cell>
          <cell r="AI678">
            <v>21.4026</v>
          </cell>
          <cell r="AJ678">
            <v>-8.9099000000000004</v>
          </cell>
          <cell r="AK678">
            <v>13.48056899947183</v>
          </cell>
          <cell r="AL678">
            <v>26.961137998943659</v>
          </cell>
          <cell r="AM678">
            <v>40.441706998415491</v>
          </cell>
          <cell r="AN678">
            <v>53.922275997887319</v>
          </cell>
          <cell r="AO678">
            <v>-13.48056899947183</v>
          </cell>
          <cell r="AP678">
            <v>-26.961137998943659</v>
          </cell>
          <cell r="AQ678">
            <v>-40.441706998415491</v>
          </cell>
        </row>
        <row r="679">
          <cell r="AG679">
            <v>39870</v>
          </cell>
          <cell r="AH679">
            <v>33.993700000000004</v>
          </cell>
          <cell r="AI679">
            <v>23.2986</v>
          </cell>
          <cell r="AJ679">
            <v>-10.695100000000004</v>
          </cell>
          <cell r="AK679">
            <v>13.48056899947183</v>
          </cell>
          <cell r="AL679">
            <v>26.961137998943659</v>
          </cell>
          <cell r="AM679">
            <v>40.441706998415491</v>
          </cell>
          <cell r="AN679">
            <v>53.922275997887319</v>
          </cell>
          <cell r="AO679">
            <v>-13.48056899947183</v>
          </cell>
          <cell r="AP679">
            <v>-26.961137998943659</v>
          </cell>
          <cell r="AQ679">
            <v>-40.441706998415491</v>
          </cell>
        </row>
        <row r="680">
          <cell r="AG680">
            <v>39871</v>
          </cell>
          <cell r="AH680">
            <v>32.487499999999997</v>
          </cell>
          <cell r="AI680">
            <v>22.161900000000003</v>
          </cell>
          <cell r="AJ680">
            <v>-10.325599999999994</v>
          </cell>
          <cell r="AK680">
            <v>13.48056899947183</v>
          </cell>
          <cell r="AL680">
            <v>26.961137998943659</v>
          </cell>
          <cell r="AM680">
            <v>40.441706998415491</v>
          </cell>
          <cell r="AN680">
            <v>53.922275997887319</v>
          </cell>
          <cell r="AO680">
            <v>-13.48056899947183</v>
          </cell>
          <cell r="AP680">
            <v>-26.961137998943659</v>
          </cell>
          <cell r="AQ680">
            <v>-40.441706998415491</v>
          </cell>
        </row>
        <row r="681">
          <cell r="AG681">
            <v>39874</v>
          </cell>
          <cell r="AH681">
            <v>29.462499999999999</v>
          </cell>
          <cell r="AI681">
            <v>20.4346</v>
          </cell>
          <cell r="AJ681">
            <v>-9.0278999999999989</v>
          </cell>
          <cell r="AK681">
            <v>13.48056899947183</v>
          </cell>
          <cell r="AL681">
            <v>26.961137998943659</v>
          </cell>
          <cell r="AM681">
            <v>40.441706998415491</v>
          </cell>
          <cell r="AN681">
            <v>53.922275997887319</v>
          </cell>
          <cell r="AO681">
            <v>-13.48056899947183</v>
          </cell>
          <cell r="AP681">
            <v>-26.961137998943659</v>
          </cell>
          <cell r="AQ681">
            <v>-40.441706998415491</v>
          </cell>
        </row>
        <row r="682">
          <cell r="AG682">
            <v>39875</v>
          </cell>
          <cell r="AH682">
            <v>29.25</v>
          </cell>
          <cell r="AI682">
            <v>19.684200000000001</v>
          </cell>
          <cell r="AJ682">
            <v>-9.5657999999999994</v>
          </cell>
          <cell r="AK682">
            <v>13.48056899947183</v>
          </cell>
          <cell r="AL682">
            <v>26.961137998943659</v>
          </cell>
          <cell r="AM682">
            <v>40.441706998415491</v>
          </cell>
          <cell r="AN682">
            <v>53.922275997887319</v>
          </cell>
          <cell r="AO682">
            <v>-13.48056899947183</v>
          </cell>
          <cell r="AP682">
            <v>-26.961137998943659</v>
          </cell>
          <cell r="AQ682">
            <v>-40.441706998415491</v>
          </cell>
        </row>
        <row r="683">
          <cell r="AG683">
            <v>39876</v>
          </cell>
          <cell r="AH683">
            <v>30.912500000000001</v>
          </cell>
          <cell r="AI683">
            <v>20.092700000000001</v>
          </cell>
          <cell r="AJ683">
            <v>-10.819800000000001</v>
          </cell>
          <cell r="AK683">
            <v>13.48056899947183</v>
          </cell>
          <cell r="AL683">
            <v>26.961137998943659</v>
          </cell>
          <cell r="AM683">
            <v>40.441706998415491</v>
          </cell>
          <cell r="AN683">
            <v>53.922275997887319</v>
          </cell>
          <cell r="AO683">
            <v>-13.48056899947183</v>
          </cell>
          <cell r="AP683">
            <v>-26.961137998943659</v>
          </cell>
          <cell r="AQ683">
            <v>-40.441706998415491</v>
          </cell>
        </row>
        <row r="684">
          <cell r="AG684">
            <v>39877</v>
          </cell>
          <cell r="AH684">
            <v>28.725000000000001</v>
          </cell>
          <cell r="AI684">
            <v>18.8672</v>
          </cell>
          <cell r="AJ684">
            <v>-9.857800000000001</v>
          </cell>
          <cell r="AK684">
            <v>13.48056899947183</v>
          </cell>
          <cell r="AL684">
            <v>26.961137998943659</v>
          </cell>
          <cell r="AM684">
            <v>40.441706998415491</v>
          </cell>
          <cell r="AN684">
            <v>53.922275997887319</v>
          </cell>
          <cell r="AO684">
            <v>-13.48056899947183</v>
          </cell>
          <cell r="AP684">
            <v>-26.961137998943659</v>
          </cell>
          <cell r="AQ684">
            <v>-40.441706998415491</v>
          </cell>
        </row>
        <row r="685">
          <cell r="AG685">
            <v>39878</v>
          </cell>
          <cell r="AH685">
            <v>27.168700000000001</v>
          </cell>
          <cell r="AI685">
            <v>17.623799999999999</v>
          </cell>
          <cell r="AJ685">
            <v>-9.5449000000000019</v>
          </cell>
          <cell r="AK685">
            <v>13.48056899947183</v>
          </cell>
          <cell r="AL685">
            <v>26.961137998943659</v>
          </cell>
          <cell r="AM685">
            <v>40.441706998415491</v>
          </cell>
          <cell r="AN685">
            <v>53.922275997887319</v>
          </cell>
          <cell r="AO685">
            <v>-13.48056899947183</v>
          </cell>
          <cell r="AP685">
            <v>-26.961137998943659</v>
          </cell>
          <cell r="AQ685">
            <v>-40.441706998415491</v>
          </cell>
        </row>
        <row r="686">
          <cell r="AG686">
            <v>39881</v>
          </cell>
          <cell r="AH686">
            <v>27.593700000000002</v>
          </cell>
          <cell r="AI686">
            <v>16.8734</v>
          </cell>
          <cell r="AJ686">
            <v>-10.720300000000002</v>
          </cell>
          <cell r="AK686">
            <v>13.48056899947183</v>
          </cell>
          <cell r="AL686">
            <v>26.961137998943659</v>
          </cell>
          <cell r="AM686">
            <v>40.441706998415491</v>
          </cell>
          <cell r="AN686">
            <v>53.922275997887319</v>
          </cell>
          <cell r="AO686">
            <v>-13.48056899947183</v>
          </cell>
          <cell r="AP686">
            <v>-26.961137998943659</v>
          </cell>
          <cell r="AQ686">
            <v>-40.441706998415491</v>
          </cell>
        </row>
        <row r="687">
          <cell r="AG687">
            <v>39882</v>
          </cell>
          <cell r="AH687">
            <v>33.3125</v>
          </cell>
          <cell r="AI687">
            <v>18.6496</v>
          </cell>
          <cell r="AJ687">
            <v>-14.6629</v>
          </cell>
          <cell r="AK687">
            <v>13.48056899947183</v>
          </cell>
          <cell r="AL687">
            <v>26.961137998943659</v>
          </cell>
          <cell r="AM687">
            <v>40.441706998415491</v>
          </cell>
          <cell r="AN687">
            <v>53.922275997887319</v>
          </cell>
          <cell r="AO687">
            <v>-13.48056899947183</v>
          </cell>
          <cell r="AP687">
            <v>-26.961137998943659</v>
          </cell>
          <cell r="AQ687">
            <v>-40.441706998415491</v>
          </cell>
        </row>
        <row r="688">
          <cell r="AG688">
            <v>39883</v>
          </cell>
          <cell r="AH688">
            <v>34.268700000000003</v>
          </cell>
          <cell r="AI688">
            <v>19.151300000000003</v>
          </cell>
          <cell r="AJ688">
            <v>-15.1174</v>
          </cell>
          <cell r="AK688">
            <v>13.48056899947183</v>
          </cell>
          <cell r="AL688">
            <v>26.961137998943659</v>
          </cell>
          <cell r="AM688">
            <v>40.441706998415491</v>
          </cell>
          <cell r="AN688">
            <v>53.922275997887319</v>
          </cell>
          <cell r="AO688">
            <v>-13.48056899947183</v>
          </cell>
          <cell r="AP688">
            <v>-26.961137998943659</v>
          </cell>
          <cell r="AQ688">
            <v>-40.441706998415491</v>
          </cell>
        </row>
        <row r="689">
          <cell r="AG689">
            <v>39884</v>
          </cell>
          <cell r="AH689">
            <v>35.5</v>
          </cell>
          <cell r="AI689">
            <v>20.403500000000001</v>
          </cell>
          <cell r="AJ689">
            <v>-15.096499999999999</v>
          </cell>
          <cell r="AK689">
            <v>13.48056899947183</v>
          </cell>
          <cell r="AL689">
            <v>26.961137998943659</v>
          </cell>
          <cell r="AM689">
            <v>40.441706998415491</v>
          </cell>
          <cell r="AN689">
            <v>53.922275997887319</v>
          </cell>
          <cell r="AO689">
            <v>-13.48056899947183</v>
          </cell>
          <cell r="AP689">
            <v>-26.961137998943659</v>
          </cell>
          <cell r="AQ689">
            <v>-40.441706998415491</v>
          </cell>
        </row>
        <row r="690">
          <cell r="AG690">
            <v>39885</v>
          </cell>
          <cell r="AH690">
            <v>36.5625</v>
          </cell>
          <cell r="AI690">
            <v>20.754300000000001</v>
          </cell>
          <cell r="AJ690">
            <v>-15.808199999999999</v>
          </cell>
          <cell r="AK690">
            <v>13.48056899947183</v>
          </cell>
          <cell r="AL690">
            <v>26.961137998943659</v>
          </cell>
          <cell r="AM690">
            <v>40.441706998415491</v>
          </cell>
          <cell r="AN690">
            <v>53.922275997887319</v>
          </cell>
          <cell r="AO690">
            <v>-13.48056899947183</v>
          </cell>
          <cell r="AP690">
            <v>-26.961137998943659</v>
          </cell>
          <cell r="AQ690">
            <v>-40.441706998415491</v>
          </cell>
        </row>
        <row r="691">
          <cell r="AG691">
            <v>39888</v>
          </cell>
          <cell r="AH691">
            <v>39.975000000000001</v>
          </cell>
          <cell r="AI691">
            <v>22.952300000000001</v>
          </cell>
          <cell r="AJ691">
            <v>-17.0227</v>
          </cell>
          <cell r="AK691">
            <v>13.48056899947183</v>
          </cell>
          <cell r="AL691">
            <v>26.961137998943659</v>
          </cell>
          <cell r="AM691">
            <v>40.441706998415491</v>
          </cell>
          <cell r="AN691">
            <v>53.922275997887319</v>
          </cell>
          <cell r="AO691">
            <v>-13.48056899947183</v>
          </cell>
          <cell r="AP691">
            <v>-26.961137998943659</v>
          </cell>
          <cell r="AQ691">
            <v>-40.441706998415491</v>
          </cell>
        </row>
        <row r="692">
          <cell r="AG692">
            <v>39889</v>
          </cell>
          <cell r="AH692">
            <v>39.625</v>
          </cell>
          <cell r="AI692">
            <v>23.849299999999999</v>
          </cell>
          <cell r="AJ692">
            <v>-15.775700000000001</v>
          </cell>
          <cell r="AK692">
            <v>13.48056899947183</v>
          </cell>
          <cell r="AL692">
            <v>26.961137998943659</v>
          </cell>
          <cell r="AM692">
            <v>40.441706998415491</v>
          </cell>
          <cell r="AN692">
            <v>53.922275997887319</v>
          </cell>
          <cell r="AO692">
            <v>-13.48056899947183</v>
          </cell>
          <cell r="AP692">
            <v>-26.961137998943659</v>
          </cell>
          <cell r="AQ692">
            <v>-40.441706998415491</v>
          </cell>
        </row>
        <row r="693">
          <cell r="AG693">
            <v>39890</v>
          </cell>
          <cell r="AH693">
            <v>39.424999999999997</v>
          </cell>
          <cell r="AI693">
            <v>24.786200000000001</v>
          </cell>
          <cell r="AJ693">
            <v>-14.638799999999996</v>
          </cell>
          <cell r="AK693">
            <v>13.48056899947183</v>
          </cell>
          <cell r="AL693">
            <v>26.961137998943659</v>
          </cell>
          <cell r="AM693">
            <v>40.441706998415491</v>
          </cell>
          <cell r="AN693">
            <v>53.922275997887319</v>
          </cell>
          <cell r="AO693">
            <v>-13.48056899947183</v>
          </cell>
          <cell r="AP693">
            <v>-26.961137998943659</v>
          </cell>
          <cell r="AQ693">
            <v>-40.441706998415491</v>
          </cell>
        </row>
        <row r="694">
          <cell r="AG694">
            <v>39891</v>
          </cell>
          <cell r="AH694">
            <v>40.481200000000001</v>
          </cell>
          <cell r="AI694">
            <v>25.398900000000001</v>
          </cell>
          <cell r="AJ694">
            <v>-15.0823</v>
          </cell>
          <cell r="AK694">
            <v>13.48056899947183</v>
          </cell>
          <cell r="AL694">
            <v>26.961137998943659</v>
          </cell>
          <cell r="AM694">
            <v>40.441706998415491</v>
          </cell>
          <cell r="AN694">
            <v>53.922275997887319</v>
          </cell>
          <cell r="AO694">
            <v>-13.48056899947183</v>
          </cell>
          <cell r="AP694">
            <v>-26.961137998943659</v>
          </cell>
          <cell r="AQ694">
            <v>-40.441706998415491</v>
          </cell>
        </row>
        <row r="695">
          <cell r="AG695">
            <v>39892</v>
          </cell>
          <cell r="AH695">
            <v>39.5625</v>
          </cell>
          <cell r="AI695">
            <v>25.971800000000002</v>
          </cell>
          <cell r="AJ695">
            <v>-13.590699999999998</v>
          </cell>
          <cell r="AK695">
            <v>13.48056899947183</v>
          </cell>
          <cell r="AL695">
            <v>26.961137998943659</v>
          </cell>
          <cell r="AM695">
            <v>40.441706998415491</v>
          </cell>
          <cell r="AN695">
            <v>53.922275997887319</v>
          </cell>
          <cell r="AO695">
            <v>-13.48056899947183</v>
          </cell>
          <cell r="AP695">
            <v>-26.961137998943659</v>
          </cell>
          <cell r="AQ695">
            <v>-40.441706998415491</v>
          </cell>
        </row>
        <row r="696">
          <cell r="AG696">
            <v>39895</v>
          </cell>
          <cell r="AH696">
            <v>43.125</v>
          </cell>
          <cell r="AI696">
            <v>28.2408</v>
          </cell>
          <cell r="AJ696">
            <v>-14.8842</v>
          </cell>
          <cell r="AK696">
            <v>13.48056899947183</v>
          </cell>
          <cell r="AL696">
            <v>26.961137998943659</v>
          </cell>
          <cell r="AM696">
            <v>40.441706998415491</v>
          </cell>
          <cell r="AN696">
            <v>53.922275997887319</v>
          </cell>
          <cell r="AO696">
            <v>-13.48056899947183</v>
          </cell>
          <cell r="AP696">
            <v>-26.961137998943659</v>
          </cell>
          <cell r="AQ696">
            <v>-40.441706998415491</v>
          </cell>
        </row>
        <row r="697">
          <cell r="AG697">
            <v>39896</v>
          </cell>
          <cell r="AH697">
            <v>40.912500000000001</v>
          </cell>
          <cell r="AI697">
            <v>27.295000000000002</v>
          </cell>
          <cell r="AJ697">
            <v>-13.6175</v>
          </cell>
          <cell r="AK697">
            <v>13.48056899947183</v>
          </cell>
          <cell r="AL697">
            <v>26.961137998943659</v>
          </cell>
          <cell r="AM697">
            <v>40.441706998415491</v>
          </cell>
          <cell r="AN697">
            <v>53.922275997887319</v>
          </cell>
          <cell r="AO697">
            <v>-13.48056899947183</v>
          </cell>
          <cell r="AP697">
            <v>-26.961137998943659</v>
          </cell>
          <cell r="AQ697">
            <v>-40.441706998415491</v>
          </cell>
        </row>
        <row r="698">
          <cell r="AG698">
            <v>39897</v>
          </cell>
          <cell r="AH698">
            <v>39.981200000000001</v>
          </cell>
          <cell r="AI698">
            <v>27.974400000000003</v>
          </cell>
          <cell r="AJ698">
            <v>-12.006799999999998</v>
          </cell>
          <cell r="AK698">
            <v>13.48056899947183</v>
          </cell>
          <cell r="AL698">
            <v>26.961137998943659</v>
          </cell>
          <cell r="AM698">
            <v>40.441706998415491</v>
          </cell>
          <cell r="AN698">
            <v>53.922275997887319</v>
          </cell>
          <cell r="AO698">
            <v>-13.48056899947183</v>
          </cell>
          <cell r="AP698">
            <v>-26.961137998943659</v>
          </cell>
          <cell r="AQ698">
            <v>-40.441706998415491</v>
          </cell>
        </row>
        <row r="699">
          <cell r="AG699">
            <v>39898</v>
          </cell>
          <cell r="AH699">
            <v>40.75</v>
          </cell>
          <cell r="AI699">
            <v>28.418400000000002</v>
          </cell>
          <cell r="AJ699">
            <v>-12.331599999999998</v>
          </cell>
          <cell r="AK699">
            <v>13.48056899947183</v>
          </cell>
          <cell r="AL699">
            <v>26.961137998943659</v>
          </cell>
          <cell r="AM699">
            <v>40.441706998415491</v>
          </cell>
          <cell r="AN699">
            <v>53.922275997887319</v>
          </cell>
          <cell r="AO699">
            <v>-13.48056899947183</v>
          </cell>
          <cell r="AP699">
            <v>-26.961137998943659</v>
          </cell>
          <cell r="AQ699">
            <v>-40.441706998415491</v>
          </cell>
        </row>
        <row r="700">
          <cell r="AG700">
            <v>39899</v>
          </cell>
          <cell r="AH700">
            <v>40.3125</v>
          </cell>
          <cell r="AI700">
            <v>26.775500000000001</v>
          </cell>
          <cell r="AJ700">
            <v>-13.536999999999999</v>
          </cell>
          <cell r="AK700">
            <v>13.48056899947183</v>
          </cell>
          <cell r="AL700">
            <v>26.961137998943659</v>
          </cell>
          <cell r="AM700">
            <v>40.441706998415491</v>
          </cell>
          <cell r="AN700">
            <v>53.922275997887319</v>
          </cell>
          <cell r="AO700">
            <v>-13.48056899947183</v>
          </cell>
          <cell r="AP700">
            <v>-26.961137998943659</v>
          </cell>
          <cell r="AQ700">
            <v>-40.441706998415491</v>
          </cell>
        </row>
        <row r="701">
          <cell r="AG701">
            <v>39902</v>
          </cell>
          <cell r="AH701">
            <v>36.424999999999997</v>
          </cell>
          <cell r="AI701">
            <v>25.665400000000002</v>
          </cell>
          <cell r="AJ701">
            <v>-10.759599999999995</v>
          </cell>
          <cell r="AK701">
            <v>13.48056899947183</v>
          </cell>
          <cell r="AL701">
            <v>26.961137998943659</v>
          </cell>
          <cell r="AM701">
            <v>40.441706998415491</v>
          </cell>
          <cell r="AN701">
            <v>53.922275997887319</v>
          </cell>
          <cell r="AO701">
            <v>-13.48056899947183</v>
          </cell>
          <cell r="AP701">
            <v>-26.961137998943659</v>
          </cell>
          <cell r="AQ701">
            <v>-40.441706998415491</v>
          </cell>
        </row>
        <row r="702">
          <cell r="AG702">
            <v>39903</v>
          </cell>
          <cell r="AH702">
            <v>38.9</v>
          </cell>
          <cell r="AI702">
            <v>26.1982</v>
          </cell>
          <cell r="AJ702">
            <v>-12.701799999999999</v>
          </cell>
          <cell r="AK702">
            <v>13.48056899947183</v>
          </cell>
          <cell r="AL702">
            <v>26.961137998943659</v>
          </cell>
          <cell r="AM702">
            <v>40.441706998415491</v>
          </cell>
          <cell r="AN702">
            <v>53.922275997887319</v>
          </cell>
          <cell r="AO702">
            <v>-13.48056899947183</v>
          </cell>
          <cell r="AP702">
            <v>-26.961137998943659</v>
          </cell>
          <cell r="AQ702">
            <v>-40.441706998415491</v>
          </cell>
        </row>
        <row r="703">
          <cell r="AG703">
            <v>39904</v>
          </cell>
          <cell r="AH703">
            <v>41.125</v>
          </cell>
          <cell r="AI703">
            <v>26.464600000000001</v>
          </cell>
          <cell r="AJ703">
            <v>-14.660399999999999</v>
          </cell>
          <cell r="AK703">
            <v>13.48056899947183</v>
          </cell>
          <cell r="AL703">
            <v>26.961137998943659</v>
          </cell>
          <cell r="AM703">
            <v>40.441706998415491</v>
          </cell>
          <cell r="AN703">
            <v>53.922275997887319</v>
          </cell>
          <cell r="AO703">
            <v>-13.48056899947183</v>
          </cell>
          <cell r="AP703">
            <v>-26.961137998943659</v>
          </cell>
          <cell r="AQ703">
            <v>-40.441706998415491</v>
          </cell>
        </row>
        <row r="704">
          <cell r="AG704">
            <v>39905</v>
          </cell>
          <cell r="AH704">
            <v>45.512500000000003</v>
          </cell>
          <cell r="AI704">
            <v>28.156400000000001</v>
          </cell>
          <cell r="AJ704">
            <v>-17.356100000000001</v>
          </cell>
          <cell r="AK704">
            <v>13.48056899947183</v>
          </cell>
          <cell r="AL704">
            <v>26.961137998943659</v>
          </cell>
          <cell r="AM704">
            <v>40.441706998415491</v>
          </cell>
          <cell r="AN704">
            <v>53.922275997887319</v>
          </cell>
          <cell r="AO704">
            <v>-13.48056899947183</v>
          </cell>
          <cell r="AP704">
            <v>-26.961137998943659</v>
          </cell>
          <cell r="AQ704">
            <v>-40.441706998415491</v>
          </cell>
        </row>
        <row r="705">
          <cell r="AG705">
            <v>39906</v>
          </cell>
          <cell r="AH705">
            <v>44.725000000000001</v>
          </cell>
          <cell r="AI705">
            <v>29.746100000000002</v>
          </cell>
          <cell r="AJ705">
            <v>-14.978899999999999</v>
          </cell>
          <cell r="AK705">
            <v>13.48056899947183</v>
          </cell>
          <cell r="AL705">
            <v>26.961137998943659</v>
          </cell>
          <cell r="AM705">
            <v>40.441706998415491</v>
          </cell>
          <cell r="AN705">
            <v>53.922275997887319</v>
          </cell>
          <cell r="AO705">
            <v>-13.48056899947183</v>
          </cell>
          <cell r="AP705">
            <v>-26.961137998943659</v>
          </cell>
          <cell r="AQ705">
            <v>-40.441706998415491</v>
          </cell>
        </row>
        <row r="706">
          <cell r="AG706">
            <v>39909</v>
          </cell>
          <cell r="AH706">
            <v>43.625</v>
          </cell>
          <cell r="AI706">
            <v>30.345500000000001</v>
          </cell>
          <cell r="AJ706">
            <v>-13.279499999999999</v>
          </cell>
          <cell r="AK706">
            <v>13.48056899947183</v>
          </cell>
          <cell r="AL706">
            <v>26.961137998943659</v>
          </cell>
          <cell r="AM706">
            <v>40.441706998415491</v>
          </cell>
          <cell r="AN706">
            <v>53.922275997887319</v>
          </cell>
          <cell r="AO706">
            <v>-13.48056899947183</v>
          </cell>
          <cell r="AP706">
            <v>-26.961137998943659</v>
          </cell>
          <cell r="AQ706">
            <v>-40.441706998415491</v>
          </cell>
        </row>
        <row r="707">
          <cell r="AG707">
            <v>39910</v>
          </cell>
          <cell r="AH707">
            <v>42.3187</v>
          </cell>
          <cell r="AI707">
            <v>29.750500000000002</v>
          </cell>
          <cell r="AJ707">
            <v>-12.568199999999997</v>
          </cell>
          <cell r="AK707">
            <v>13.48056899947183</v>
          </cell>
          <cell r="AL707">
            <v>26.961137998943659</v>
          </cell>
          <cell r="AM707">
            <v>40.441706998415491</v>
          </cell>
          <cell r="AN707">
            <v>53.922275997887319</v>
          </cell>
          <cell r="AO707">
            <v>-13.48056899947183</v>
          </cell>
          <cell r="AP707">
            <v>-26.961137998943659</v>
          </cell>
          <cell r="AQ707">
            <v>-40.441706998415491</v>
          </cell>
        </row>
        <row r="708">
          <cell r="AG708">
            <v>39911</v>
          </cell>
          <cell r="AH708">
            <v>42.981200000000001</v>
          </cell>
          <cell r="AI708">
            <v>30.389900000000001</v>
          </cell>
          <cell r="AJ708">
            <v>-12.5913</v>
          </cell>
          <cell r="AK708">
            <v>13.48056899947183</v>
          </cell>
          <cell r="AL708">
            <v>26.961137998943659</v>
          </cell>
          <cell r="AM708">
            <v>40.441706998415491</v>
          </cell>
          <cell r="AN708">
            <v>53.922275997887319</v>
          </cell>
          <cell r="AO708">
            <v>-13.48056899947183</v>
          </cell>
          <cell r="AP708">
            <v>-26.961137998943659</v>
          </cell>
          <cell r="AQ708">
            <v>-40.441706998415491</v>
          </cell>
        </row>
        <row r="709">
          <cell r="AG709">
            <v>39912</v>
          </cell>
          <cell r="AH709">
            <v>44.181200000000004</v>
          </cell>
          <cell r="AI709">
            <v>31.264700000000001</v>
          </cell>
          <cell r="AJ709">
            <v>-12.916500000000003</v>
          </cell>
          <cell r="AK709">
            <v>13.48056899947183</v>
          </cell>
          <cell r="AL709">
            <v>26.961137998943659</v>
          </cell>
          <cell r="AM709">
            <v>40.441706998415491</v>
          </cell>
          <cell r="AN709">
            <v>53.922275997887319</v>
          </cell>
          <cell r="AO709">
            <v>-13.48056899947183</v>
          </cell>
          <cell r="AP709">
            <v>-26.961137998943659</v>
          </cell>
          <cell r="AQ709">
            <v>-40.441706998415491</v>
          </cell>
        </row>
        <row r="710">
          <cell r="AG710">
            <v>39913</v>
          </cell>
          <cell r="AH710">
            <v>44.181200000000004</v>
          </cell>
          <cell r="AI710">
            <v>31.264700000000001</v>
          </cell>
          <cell r="AJ710">
            <v>-12.916500000000003</v>
          </cell>
          <cell r="AK710">
            <v>13.48056899947183</v>
          </cell>
          <cell r="AL710">
            <v>26.961137998943659</v>
          </cell>
          <cell r="AM710">
            <v>40.441706998415491</v>
          </cell>
          <cell r="AN710">
            <v>53.922275997887319</v>
          </cell>
          <cell r="AO710">
            <v>-13.48056899947183</v>
          </cell>
          <cell r="AP710">
            <v>-26.961137998943659</v>
          </cell>
          <cell r="AQ710">
            <v>-40.441706998415491</v>
          </cell>
        </row>
        <row r="711">
          <cell r="AG711">
            <v>39916</v>
          </cell>
          <cell r="AH711">
            <v>44.181200000000004</v>
          </cell>
          <cell r="AI711">
            <v>31.264700000000001</v>
          </cell>
          <cell r="AJ711">
            <v>-12.916500000000003</v>
          </cell>
          <cell r="AK711">
            <v>13.48056899947183</v>
          </cell>
          <cell r="AL711">
            <v>26.961137998943659</v>
          </cell>
          <cell r="AM711">
            <v>40.441706998415491</v>
          </cell>
          <cell r="AN711">
            <v>53.922275997887319</v>
          </cell>
          <cell r="AO711">
            <v>-13.48056899947183</v>
          </cell>
          <cell r="AP711">
            <v>-26.961137998943659</v>
          </cell>
          <cell r="AQ711">
            <v>-40.441706998415491</v>
          </cell>
        </row>
        <row r="712">
          <cell r="AG712">
            <v>39917</v>
          </cell>
          <cell r="AH712">
            <v>48.125</v>
          </cell>
          <cell r="AI712">
            <v>32.765500000000003</v>
          </cell>
          <cell r="AJ712">
            <v>-15.359499999999997</v>
          </cell>
          <cell r="AK712">
            <v>13.48056899947183</v>
          </cell>
          <cell r="AL712">
            <v>26.961137998943659</v>
          </cell>
          <cell r="AM712">
            <v>40.441706998415491</v>
          </cell>
          <cell r="AN712">
            <v>53.922275997887319</v>
          </cell>
          <cell r="AO712">
            <v>-13.48056899947183</v>
          </cell>
          <cell r="AP712">
            <v>-26.961137998943659</v>
          </cell>
          <cell r="AQ712">
            <v>-40.441706998415491</v>
          </cell>
        </row>
        <row r="713">
          <cell r="AG713">
            <v>39918</v>
          </cell>
          <cell r="AH713">
            <v>47.393700000000003</v>
          </cell>
          <cell r="AI713">
            <v>32.636800000000001</v>
          </cell>
          <cell r="AJ713">
            <v>-14.756900000000002</v>
          </cell>
          <cell r="AK713">
            <v>13.48056899947183</v>
          </cell>
          <cell r="AL713">
            <v>26.961137998943659</v>
          </cell>
          <cell r="AM713">
            <v>40.441706998415491</v>
          </cell>
          <cell r="AN713">
            <v>53.922275997887319</v>
          </cell>
          <cell r="AO713">
            <v>-13.48056899947183</v>
          </cell>
          <cell r="AP713">
            <v>-26.961137998943659</v>
          </cell>
          <cell r="AQ713">
            <v>-40.441706998415491</v>
          </cell>
        </row>
        <row r="714">
          <cell r="AG714">
            <v>39919</v>
          </cell>
          <cell r="AH714">
            <v>48.368700000000004</v>
          </cell>
          <cell r="AI714">
            <v>33.609200000000001</v>
          </cell>
          <cell r="AJ714">
            <v>-14.759500000000003</v>
          </cell>
          <cell r="AK714">
            <v>13.48056899947183</v>
          </cell>
          <cell r="AL714">
            <v>26.961137998943659</v>
          </cell>
          <cell r="AM714">
            <v>40.441706998415491</v>
          </cell>
          <cell r="AN714">
            <v>53.922275997887319</v>
          </cell>
          <cell r="AO714">
            <v>-13.48056899947183</v>
          </cell>
          <cell r="AP714">
            <v>-26.961137998943659</v>
          </cell>
          <cell r="AQ714">
            <v>-40.441706998415491</v>
          </cell>
        </row>
        <row r="715">
          <cell r="AG715">
            <v>39920</v>
          </cell>
          <cell r="AH715">
            <v>50.575000000000003</v>
          </cell>
          <cell r="AI715">
            <v>35.079000000000001</v>
          </cell>
          <cell r="AJ715">
            <v>-15.496000000000002</v>
          </cell>
          <cell r="AK715">
            <v>13.48056899947183</v>
          </cell>
          <cell r="AL715">
            <v>26.961137998943659</v>
          </cell>
          <cell r="AM715">
            <v>40.441706998415491</v>
          </cell>
          <cell r="AN715">
            <v>53.922275997887319</v>
          </cell>
          <cell r="AO715">
            <v>-13.48056899947183</v>
          </cell>
          <cell r="AP715">
            <v>-26.961137998943659</v>
          </cell>
          <cell r="AQ715">
            <v>-40.441706998415491</v>
          </cell>
        </row>
        <row r="716">
          <cell r="AG716">
            <v>39923</v>
          </cell>
          <cell r="AH716">
            <v>47.25</v>
          </cell>
          <cell r="AI716">
            <v>33.720199999999998</v>
          </cell>
          <cell r="AJ716">
            <v>-13.529800000000002</v>
          </cell>
          <cell r="AK716">
            <v>13.48056899947183</v>
          </cell>
          <cell r="AL716">
            <v>26.961137998943659</v>
          </cell>
          <cell r="AM716">
            <v>40.441706998415491</v>
          </cell>
          <cell r="AN716">
            <v>53.922275997887319</v>
          </cell>
          <cell r="AO716">
            <v>-13.48056899947183</v>
          </cell>
          <cell r="AP716">
            <v>-26.961137998943659</v>
          </cell>
          <cell r="AQ716">
            <v>-40.441706998415491</v>
          </cell>
        </row>
        <row r="717">
          <cell r="AG717">
            <v>39924</v>
          </cell>
          <cell r="AH717">
            <v>45.95</v>
          </cell>
          <cell r="AI717">
            <v>32.197200000000002</v>
          </cell>
          <cell r="AJ717">
            <v>-13.752800000000001</v>
          </cell>
          <cell r="AK717">
            <v>13.48056899947183</v>
          </cell>
          <cell r="AL717">
            <v>26.961137998943659</v>
          </cell>
          <cell r="AM717">
            <v>40.441706998415491</v>
          </cell>
          <cell r="AN717">
            <v>53.922275997887319</v>
          </cell>
          <cell r="AO717">
            <v>-13.48056899947183</v>
          </cell>
          <cell r="AP717">
            <v>-26.961137998943659</v>
          </cell>
          <cell r="AQ717">
            <v>-40.441706998415491</v>
          </cell>
        </row>
        <row r="718">
          <cell r="AG718">
            <v>39925</v>
          </cell>
          <cell r="AH718">
            <v>47.1875</v>
          </cell>
          <cell r="AI718">
            <v>32.858800000000002</v>
          </cell>
          <cell r="AJ718">
            <v>-14.328699999999998</v>
          </cell>
          <cell r="AK718">
            <v>13.48056899947183</v>
          </cell>
          <cell r="AL718">
            <v>26.961137998943659</v>
          </cell>
          <cell r="AM718">
            <v>40.441706998415491</v>
          </cell>
          <cell r="AN718">
            <v>53.922275997887319</v>
          </cell>
          <cell r="AO718">
            <v>-13.48056899947183</v>
          </cell>
          <cell r="AP718">
            <v>-26.961137998943659</v>
          </cell>
          <cell r="AQ718">
            <v>-40.441706998415491</v>
          </cell>
        </row>
        <row r="719">
          <cell r="AG719">
            <v>39926</v>
          </cell>
          <cell r="AH719">
            <v>45.825000000000003</v>
          </cell>
          <cell r="AI719">
            <v>32.9298</v>
          </cell>
          <cell r="AJ719">
            <v>-12.895200000000003</v>
          </cell>
          <cell r="AK719">
            <v>13.48056899947183</v>
          </cell>
          <cell r="AL719">
            <v>26.961137998943659</v>
          </cell>
          <cell r="AM719">
            <v>40.441706998415491</v>
          </cell>
          <cell r="AN719">
            <v>53.922275997887319</v>
          </cell>
          <cell r="AO719">
            <v>-13.48056899947183</v>
          </cell>
          <cell r="AP719">
            <v>-26.961137998943659</v>
          </cell>
          <cell r="AQ719">
            <v>-40.441706998415491</v>
          </cell>
        </row>
        <row r="720">
          <cell r="AG720">
            <v>39927</v>
          </cell>
          <cell r="AH720">
            <v>48.012500000000003</v>
          </cell>
          <cell r="AI720">
            <v>34.075499999999998</v>
          </cell>
          <cell r="AJ720">
            <v>-13.937000000000005</v>
          </cell>
          <cell r="AK720">
            <v>13.48056899947183</v>
          </cell>
          <cell r="AL720">
            <v>26.961137998943659</v>
          </cell>
          <cell r="AM720">
            <v>40.441706998415491</v>
          </cell>
          <cell r="AN720">
            <v>53.922275997887319</v>
          </cell>
          <cell r="AO720">
            <v>-13.48056899947183</v>
          </cell>
          <cell r="AP720">
            <v>-26.961137998943659</v>
          </cell>
          <cell r="AQ720">
            <v>-40.441706998415491</v>
          </cell>
        </row>
        <row r="721">
          <cell r="AG721">
            <v>39930</v>
          </cell>
          <cell r="AH721">
            <v>47.806200000000004</v>
          </cell>
          <cell r="AI721">
            <v>32.818800000000003</v>
          </cell>
          <cell r="AJ721">
            <v>-14.987400000000001</v>
          </cell>
          <cell r="AK721">
            <v>13.48056899947183</v>
          </cell>
          <cell r="AL721">
            <v>26.961137998943659</v>
          </cell>
          <cell r="AM721">
            <v>40.441706998415491</v>
          </cell>
          <cell r="AN721">
            <v>53.922275997887319</v>
          </cell>
          <cell r="AO721">
            <v>-13.48056899947183</v>
          </cell>
          <cell r="AP721">
            <v>-26.961137998943659</v>
          </cell>
          <cell r="AQ721">
            <v>-40.441706998415491</v>
          </cell>
        </row>
        <row r="722">
          <cell r="AG722">
            <v>39931</v>
          </cell>
          <cell r="AH722">
            <v>45.962499999999999</v>
          </cell>
          <cell r="AI722">
            <v>32.068400000000004</v>
          </cell>
          <cell r="AJ722">
            <v>-13.894099999999995</v>
          </cell>
          <cell r="AK722">
            <v>13.48056899947183</v>
          </cell>
          <cell r="AL722">
            <v>26.961137998943659</v>
          </cell>
          <cell r="AM722">
            <v>40.441706998415491</v>
          </cell>
          <cell r="AN722">
            <v>53.922275997887319</v>
          </cell>
          <cell r="AO722">
            <v>-13.48056899947183</v>
          </cell>
          <cell r="AP722">
            <v>-26.961137998943659</v>
          </cell>
          <cell r="AQ722">
            <v>-40.441706998415491</v>
          </cell>
        </row>
        <row r="723">
          <cell r="AG723">
            <v>39932</v>
          </cell>
          <cell r="AH723">
            <v>48.75</v>
          </cell>
          <cell r="AI723">
            <v>32.237099999999998</v>
          </cell>
          <cell r="AJ723">
            <v>-16.512900000000002</v>
          </cell>
          <cell r="AK723">
            <v>13.48056899947183</v>
          </cell>
          <cell r="AL723">
            <v>26.961137998943659</v>
          </cell>
          <cell r="AM723">
            <v>40.441706998415491</v>
          </cell>
          <cell r="AN723">
            <v>53.922275997887319</v>
          </cell>
          <cell r="AO723">
            <v>-13.48056899947183</v>
          </cell>
          <cell r="AP723">
            <v>-26.961137998943659</v>
          </cell>
          <cell r="AQ723">
            <v>-40.441706998415491</v>
          </cell>
        </row>
        <row r="724">
          <cell r="AG724">
            <v>39933</v>
          </cell>
          <cell r="AH724">
            <v>50.3125</v>
          </cell>
          <cell r="AI724">
            <v>34.781500000000001</v>
          </cell>
          <cell r="AJ724">
            <v>-15.530999999999999</v>
          </cell>
          <cell r="AK724">
            <v>13.48056899947183</v>
          </cell>
          <cell r="AL724">
            <v>26.961137998943659</v>
          </cell>
          <cell r="AM724">
            <v>40.441706998415491</v>
          </cell>
          <cell r="AN724">
            <v>53.922275997887319</v>
          </cell>
          <cell r="AO724">
            <v>-13.48056899947183</v>
          </cell>
          <cell r="AP724">
            <v>-26.961137998943659</v>
          </cell>
          <cell r="AQ724">
            <v>-40.441706998415491</v>
          </cell>
        </row>
        <row r="725">
          <cell r="AG725">
            <v>39934</v>
          </cell>
          <cell r="AH725">
            <v>50.3125</v>
          </cell>
          <cell r="AI725">
            <v>34.781500000000001</v>
          </cell>
          <cell r="AJ725">
            <v>-15.530999999999999</v>
          </cell>
          <cell r="AK725">
            <v>13.48056899947183</v>
          </cell>
          <cell r="AL725">
            <v>26.961137998943659</v>
          </cell>
          <cell r="AM725">
            <v>40.441706998415491</v>
          </cell>
          <cell r="AN725">
            <v>53.922275997887319</v>
          </cell>
          <cell r="AO725">
            <v>-13.48056899947183</v>
          </cell>
          <cell r="AP725">
            <v>-26.961137998943659</v>
          </cell>
          <cell r="AQ725">
            <v>-40.441706998415491</v>
          </cell>
        </row>
        <row r="726">
          <cell r="AG726">
            <v>39937</v>
          </cell>
          <cell r="AH726">
            <v>52.2562</v>
          </cell>
          <cell r="AI726">
            <v>34.785900000000005</v>
          </cell>
          <cell r="AJ726">
            <v>-17.470299999999995</v>
          </cell>
          <cell r="AK726">
            <v>13.48056899947183</v>
          </cell>
          <cell r="AL726">
            <v>26.961137998943659</v>
          </cell>
          <cell r="AM726">
            <v>40.441706998415491</v>
          </cell>
          <cell r="AN726">
            <v>53.922275997887319</v>
          </cell>
          <cell r="AO726">
            <v>-13.48056899947183</v>
          </cell>
          <cell r="AP726">
            <v>-26.961137998943659</v>
          </cell>
          <cell r="AQ726">
            <v>-40.441706998415491</v>
          </cell>
        </row>
        <row r="727">
          <cell r="AG727">
            <v>39938</v>
          </cell>
          <cell r="AH727">
            <v>52.768700000000003</v>
          </cell>
          <cell r="AI727">
            <v>37.636600000000001</v>
          </cell>
          <cell r="AJ727">
            <v>-15.132100000000001</v>
          </cell>
          <cell r="AK727">
            <v>13.48056899947183</v>
          </cell>
          <cell r="AL727">
            <v>26.961137998943659</v>
          </cell>
          <cell r="AM727">
            <v>40.441706998415491</v>
          </cell>
          <cell r="AN727">
            <v>53.922275997887319</v>
          </cell>
          <cell r="AO727">
            <v>-13.48056899947183</v>
          </cell>
          <cell r="AP727">
            <v>-26.961137998943659</v>
          </cell>
          <cell r="AQ727">
            <v>-40.441706998415491</v>
          </cell>
        </row>
        <row r="728">
          <cell r="AG728">
            <v>39939</v>
          </cell>
          <cell r="AH728">
            <v>56.612499999999997</v>
          </cell>
          <cell r="AI728">
            <v>38.862200000000001</v>
          </cell>
          <cell r="AJ728">
            <v>-17.750299999999996</v>
          </cell>
          <cell r="AK728">
            <v>13.48056899947183</v>
          </cell>
          <cell r="AL728">
            <v>26.961137998943659</v>
          </cell>
          <cell r="AM728">
            <v>40.441706998415491</v>
          </cell>
          <cell r="AN728">
            <v>53.922275997887319</v>
          </cell>
          <cell r="AO728">
            <v>-13.48056899947183</v>
          </cell>
          <cell r="AP728">
            <v>-26.961137998943659</v>
          </cell>
          <cell r="AQ728">
            <v>-40.441706998415491</v>
          </cell>
        </row>
        <row r="729">
          <cell r="AG729">
            <v>39940</v>
          </cell>
          <cell r="AH729">
            <v>56.262500000000003</v>
          </cell>
          <cell r="AI729">
            <v>35.056800000000003</v>
          </cell>
          <cell r="AJ729">
            <v>-21.2057</v>
          </cell>
          <cell r="AK729">
            <v>13.48056899947183</v>
          </cell>
          <cell r="AL729">
            <v>26.961137998943659</v>
          </cell>
          <cell r="AM729">
            <v>40.441706998415491</v>
          </cell>
          <cell r="AN729">
            <v>53.922275997887319</v>
          </cell>
          <cell r="AO729">
            <v>-13.48056899947183</v>
          </cell>
          <cell r="AP729">
            <v>-26.961137998943659</v>
          </cell>
          <cell r="AQ729">
            <v>-40.441706998415491</v>
          </cell>
        </row>
        <row r="730">
          <cell r="AG730">
            <v>39941</v>
          </cell>
          <cell r="AH730">
            <v>57.356200000000001</v>
          </cell>
          <cell r="AI730">
            <v>35.061199999999999</v>
          </cell>
          <cell r="AJ730">
            <v>-22.295000000000002</v>
          </cell>
          <cell r="AK730">
            <v>13.48056899947183</v>
          </cell>
          <cell r="AL730">
            <v>26.961137998943659</v>
          </cell>
          <cell r="AM730">
            <v>40.441706998415491</v>
          </cell>
          <cell r="AN730">
            <v>53.922275997887319</v>
          </cell>
          <cell r="AO730">
            <v>-13.48056899947183</v>
          </cell>
          <cell r="AP730">
            <v>-26.961137998943659</v>
          </cell>
          <cell r="AQ730">
            <v>-40.441706998415491</v>
          </cell>
        </row>
        <row r="731">
          <cell r="AG731">
            <v>39944</v>
          </cell>
          <cell r="AH731">
            <v>58.362499999999997</v>
          </cell>
          <cell r="AI731">
            <v>34.013300000000001</v>
          </cell>
          <cell r="AJ731">
            <v>-24.349199999999996</v>
          </cell>
          <cell r="AK731">
            <v>13.48056899947183</v>
          </cell>
          <cell r="AL731">
            <v>26.961137998943659</v>
          </cell>
          <cell r="AM731">
            <v>40.441706998415491</v>
          </cell>
          <cell r="AN731">
            <v>53.922275997887319</v>
          </cell>
          <cell r="AO731">
            <v>-13.48056899947183</v>
          </cell>
          <cell r="AP731">
            <v>-26.961137998943659</v>
          </cell>
          <cell r="AQ731">
            <v>-40.441706998415491</v>
          </cell>
        </row>
        <row r="732">
          <cell r="AG732">
            <v>39945</v>
          </cell>
          <cell r="AH732">
            <v>57.475000000000001</v>
          </cell>
          <cell r="AI732">
            <v>32.690100000000001</v>
          </cell>
          <cell r="AJ732">
            <v>-24.7849</v>
          </cell>
          <cell r="AK732">
            <v>13.48056899947183</v>
          </cell>
          <cell r="AL732">
            <v>26.961137998943659</v>
          </cell>
          <cell r="AM732">
            <v>40.441706998415491</v>
          </cell>
          <cell r="AN732">
            <v>53.922275997887319</v>
          </cell>
          <cell r="AO732">
            <v>-13.48056899947183</v>
          </cell>
          <cell r="AP732">
            <v>-26.961137998943659</v>
          </cell>
          <cell r="AQ732">
            <v>-40.441706998415491</v>
          </cell>
        </row>
        <row r="733">
          <cell r="AG733">
            <v>39946</v>
          </cell>
          <cell r="AH733">
            <v>52.924999999999997</v>
          </cell>
          <cell r="AI733">
            <v>31.082600000000003</v>
          </cell>
          <cell r="AJ733">
            <v>-21.842399999999994</v>
          </cell>
          <cell r="AK733">
            <v>13.48056899947183</v>
          </cell>
          <cell r="AL733">
            <v>26.961137998943659</v>
          </cell>
          <cell r="AM733">
            <v>40.441706998415491</v>
          </cell>
          <cell r="AN733">
            <v>53.922275997887319</v>
          </cell>
          <cell r="AO733">
            <v>-13.48056899947183</v>
          </cell>
          <cell r="AP733">
            <v>-26.961137998943659</v>
          </cell>
          <cell r="AQ733">
            <v>-40.441706998415491</v>
          </cell>
        </row>
        <row r="734">
          <cell r="AG734">
            <v>39947</v>
          </cell>
          <cell r="AH734">
            <v>54.25</v>
          </cell>
          <cell r="AI734">
            <v>30.958300000000001</v>
          </cell>
          <cell r="AJ734">
            <v>-23.291699999999999</v>
          </cell>
          <cell r="AK734">
            <v>13.48056899947183</v>
          </cell>
          <cell r="AL734">
            <v>26.961137998943659</v>
          </cell>
          <cell r="AM734">
            <v>40.441706998415491</v>
          </cell>
          <cell r="AN734">
            <v>53.922275997887319</v>
          </cell>
          <cell r="AO734">
            <v>-13.48056899947183</v>
          </cell>
          <cell r="AP734">
            <v>-26.961137998943659</v>
          </cell>
          <cell r="AQ734">
            <v>-40.441706998415491</v>
          </cell>
        </row>
        <row r="735">
          <cell r="AG735">
            <v>39948</v>
          </cell>
          <cell r="AH735">
            <v>54.531200000000005</v>
          </cell>
          <cell r="AI735">
            <v>31.7531</v>
          </cell>
          <cell r="AJ735">
            <v>-22.778100000000006</v>
          </cell>
          <cell r="AK735">
            <v>13.48056899947183</v>
          </cell>
          <cell r="AL735">
            <v>26.961137998943659</v>
          </cell>
          <cell r="AM735">
            <v>40.441706998415491</v>
          </cell>
          <cell r="AN735">
            <v>53.922275997887319</v>
          </cell>
          <cell r="AO735">
            <v>-13.48056899947183</v>
          </cell>
          <cell r="AP735">
            <v>-26.961137998943659</v>
          </cell>
          <cell r="AQ735">
            <v>-40.441706998415491</v>
          </cell>
        </row>
        <row r="736">
          <cell r="AG736">
            <v>39951</v>
          </cell>
          <cell r="AH736">
            <v>57.75</v>
          </cell>
          <cell r="AI736">
            <v>33.098600000000005</v>
          </cell>
          <cell r="AJ736">
            <v>-24.651399999999995</v>
          </cell>
          <cell r="AK736">
            <v>13.48056899947183</v>
          </cell>
          <cell r="AL736">
            <v>26.961137998943659</v>
          </cell>
          <cell r="AM736">
            <v>40.441706998415491</v>
          </cell>
          <cell r="AN736">
            <v>53.922275997887319</v>
          </cell>
          <cell r="AO736">
            <v>-13.48056899947183</v>
          </cell>
          <cell r="AP736">
            <v>-26.961137998943659</v>
          </cell>
          <cell r="AQ736">
            <v>-40.441706998415491</v>
          </cell>
        </row>
        <row r="737">
          <cell r="AG737">
            <v>39952</v>
          </cell>
          <cell r="AH737">
            <v>59.274999999999999</v>
          </cell>
          <cell r="AI737">
            <v>34.057700000000004</v>
          </cell>
          <cell r="AJ737">
            <v>-25.217299999999994</v>
          </cell>
          <cell r="AK737">
            <v>13.48056899947183</v>
          </cell>
          <cell r="AL737">
            <v>26.961137998943659</v>
          </cell>
          <cell r="AM737">
            <v>40.441706998415491</v>
          </cell>
          <cell r="AN737">
            <v>53.922275997887319</v>
          </cell>
          <cell r="AO737">
            <v>-13.48056899947183</v>
          </cell>
          <cell r="AP737">
            <v>-26.961137998943659</v>
          </cell>
          <cell r="AQ737">
            <v>-40.441706998415491</v>
          </cell>
        </row>
        <row r="738">
          <cell r="AG738">
            <v>39953</v>
          </cell>
          <cell r="AH738">
            <v>56.343700000000005</v>
          </cell>
          <cell r="AI738">
            <v>34.577200000000005</v>
          </cell>
          <cell r="AJ738">
            <v>-21.766500000000001</v>
          </cell>
          <cell r="AK738">
            <v>13.48056899947183</v>
          </cell>
          <cell r="AL738">
            <v>26.961137998943659</v>
          </cell>
          <cell r="AM738">
            <v>40.441706998415491</v>
          </cell>
          <cell r="AN738">
            <v>53.922275997887319</v>
          </cell>
          <cell r="AO738">
            <v>-13.48056899947183</v>
          </cell>
          <cell r="AP738">
            <v>-26.961137998943659</v>
          </cell>
          <cell r="AQ738">
            <v>-40.441706998415491</v>
          </cell>
        </row>
        <row r="739">
          <cell r="AG739">
            <v>39954</v>
          </cell>
          <cell r="AH739">
            <v>56.2562</v>
          </cell>
          <cell r="AI739">
            <v>34.270800000000001</v>
          </cell>
          <cell r="AJ739">
            <v>-21.985399999999998</v>
          </cell>
          <cell r="AK739">
            <v>13.48056899947183</v>
          </cell>
          <cell r="AL739">
            <v>26.961137998943659</v>
          </cell>
          <cell r="AM739">
            <v>40.441706998415491</v>
          </cell>
          <cell r="AN739">
            <v>53.922275997887319</v>
          </cell>
          <cell r="AO739">
            <v>-13.48056899947183</v>
          </cell>
          <cell r="AP739">
            <v>-26.961137998943659</v>
          </cell>
          <cell r="AQ739">
            <v>-40.441706998415491</v>
          </cell>
        </row>
        <row r="740">
          <cell r="AG740">
            <v>39955</v>
          </cell>
          <cell r="AH740">
            <v>57.368700000000004</v>
          </cell>
          <cell r="AI740">
            <v>34.559400000000004</v>
          </cell>
          <cell r="AJ740">
            <v>-22.8093</v>
          </cell>
          <cell r="AK740">
            <v>13.48056899947183</v>
          </cell>
          <cell r="AL740">
            <v>26.961137998943659</v>
          </cell>
          <cell r="AM740">
            <v>40.441706998415491</v>
          </cell>
          <cell r="AN740">
            <v>53.922275997887319</v>
          </cell>
          <cell r="AO740">
            <v>-13.48056899947183</v>
          </cell>
          <cell r="AP740">
            <v>-26.961137998943659</v>
          </cell>
          <cell r="AQ740">
            <v>-40.441706998415491</v>
          </cell>
        </row>
        <row r="741">
          <cell r="AG741">
            <v>39958</v>
          </cell>
          <cell r="AH741">
            <v>57.618700000000004</v>
          </cell>
          <cell r="AI741">
            <v>34.963500000000003</v>
          </cell>
          <cell r="AJ741">
            <v>-22.655200000000001</v>
          </cell>
          <cell r="AK741">
            <v>13.48056899947183</v>
          </cell>
          <cell r="AL741">
            <v>26.961137998943659</v>
          </cell>
          <cell r="AM741">
            <v>40.441706998415491</v>
          </cell>
          <cell r="AN741">
            <v>53.922275997887319</v>
          </cell>
          <cell r="AO741">
            <v>-13.48056899947183</v>
          </cell>
          <cell r="AP741">
            <v>-26.961137998943659</v>
          </cell>
          <cell r="AQ741">
            <v>-40.441706998415491</v>
          </cell>
        </row>
        <row r="742">
          <cell r="AG742">
            <v>39959</v>
          </cell>
          <cell r="AH742">
            <v>58.868700000000004</v>
          </cell>
          <cell r="AI742">
            <v>36.3889</v>
          </cell>
          <cell r="AJ742">
            <v>-22.479800000000004</v>
          </cell>
          <cell r="AK742">
            <v>13.48056899947183</v>
          </cell>
          <cell r="AL742">
            <v>26.961137998943659</v>
          </cell>
          <cell r="AM742">
            <v>40.441706998415491</v>
          </cell>
          <cell r="AN742">
            <v>53.922275997887319</v>
          </cell>
          <cell r="AO742">
            <v>-13.48056899947183</v>
          </cell>
          <cell r="AP742">
            <v>-26.961137998943659</v>
          </cell>
          <cell r="AQ742">
            <v>-40.441706998415491</v>
          </cell>
        </row>
        <row r="743">
          <cell r="AG743">
            <v>39960</v>
          </cell>
          <cell r="AH743">
            <v>59.75</v>
          </cell>
          <cell r="AI743">
            <v>35.971499999999999</v>
          </cell>
          <cell r="AJ743">
            <v>-23.778500000000001</v>
          </cell>
          <cell r="AK743">
            <v>13.48056899947183</v>
          </cell>
          <cell r="AL743">
            <v>26.961137998943659</v>
          </cell>
          <cell r="AM743">
            <v>40.441706998415491</v>
          </cell>
          <cell r="AN743">
            <v>53.922275997887319</v>
          </cell>
          <cell r="AO743">
            <v>-13.48056899947183</v>
          </cell>
          <cell r="AP743">
            <v>-26.961137998943659</v>
          </cell>
          <cell r="AQ743">
            <v>-40.441706998415491</v>
          </cell>
        </row>
        <row r="744">
          <cell r="AG744">
            <v>39961</v>
          </cell>
          <cell r="AH744">
            <v>59.5</v>
          </cell>
          <cell r="AI744">
            <v>35.345400000000005</v>
          </cell>
          <cell r="AJ744">
            <v>-24.154599999999995</v>
          </cell>
          <cell r="AK744">
            <v>13.48056899947183</v>
          </cell>
          <cell r="AL744">
            <v>26.961137998943659</v>
          </cell>
          <cell r="AM744">
            <v>40.441706998415491</v>
          </cell>
          <cell r="AN744">
            <v>53.922275997887319</v>
          </cell>
          <cell r="AO744">
            <v>-13.48056899947183</v>
          </cell>
          <cell r="AP744">
            <v>-26.961137998943659</v>
          </cell>
          <cell r="AQ744">
            <v>-40.441706998415491</v>
          </cell>
        </row>
        <row r="745">
          <cell r="AG745">
            <v>39962</v>
          </cell>
          <cell r="AH745">
            <v>60.9375</v>
          </cell>
          <cell r="AI745">
            <v>36.411100000000005</v>
          </cell>
          <cell r="AJ745">
            <v>-24.526399999999995</v>
          </cell>
          <cell r="AK745">
            <v>13.48056899947183</v>
          </cell>
          <cell r="AL745">
            <v>26.961137998943659</v>
          </cell>
          <cell r="AM745">
            <v>40.441706998415491</v>
          </cell>
          <cell r="AN745">
            <v>53.922275997887319</v>
          </cell>
          <cell r="AO745">
            <v>-13.48056899947183</v>
          </cell>
          <cell r="AP745">
            <v>-26.961137998943659</v>
          </cell>
          <cell r="AQ745">
            <v>-40.441706998415491</v>
          </cell>
        </row>
        <row r="746">
          <cell r="AG746">
            <v>39965</v>
          </cell>
          <cell r="AH746">
            <v>59.75</v>
          </cell>
          <cell r="AI746">
            <v>38.915500000000002</v>
          </cell>
          <cell r="AJ746">
            <v>-20.834499999999998</v>
          </cell>
          <cell r="AK746">
            <v>13.48056899947183</v>
          </cell>
          <cell r="AL746">
            <v>26.961137998943659</v>
          </cell>
          <cell r="AM746">
            <v>40.441706998415491</v>
          </cell>
          <cell r="AN746">
            <v>53.922275997887319</v>
          </cell>
          <cell r="AO746">
            <v>-13.48056899947183</v>
          </cell>
          <cell r="AP746">
            <v>-26.961137998943659</v>
          </cell>
          <cell r="AQ746">
            <v>-40.441706998415491</v>
          </cell>
        </row>
        <row r="747">
          <cell r="AG747">
            <v>39966</v>
          </cell>
          <cell r="AH747">
            <v>59.75</v>
          </cell>
          <cell r="AI747">
            <v>39.075299999999999</v>
          </cell>
          <cell r="AJ747">
            <v>-20.674700000000001</v>
          </cell>
          <cell r="AK747">
            <v>13.48056899947183</v>
          </cell>
          <cell r="AL747">
            <v>26.961137998943659</v>
          </cell>
          <cell r="AM747">
            <v>40.441706998415491</v>
          </cell>
          <cell r="AN747">
            <v>53.922275997887319</v>
          </cell>
          <cell r="AO747">
            <v>-13.48056899947183</v>
          </cell>
          <cell r="AP747">
            <v>-26.961137998943659</v>
          </cell>
          <cell r="AQ747">
            <v>-40.441706998415491</v>
          </cell>
        </row>
        <row r="748">
          <cell r="AG748">
            <v>39967</v>
          </cell>
          <cell r="AH748">
            <v>59.5</v>
          </cell>
          <cell r="AI748">
            <v>38.435900000000004</v>
          </cell>
          <cell r="AJ748">
            <v>-21.064099999999996</v>
          </cell>
          <cell r="AK748">
            <v>13.48056899947183</v>
          </cell>
          <cell r="AL748">
            <v>26.961137998943659</v>
          </cell>
          <cell r="AM748">
            <v>40.441706998415491</v>
          </cell>
          <cell r="AN748">
            <v>53.922275997887319</v>
          </cell>
          <cell r="AO748">
            <v>-13.48056899947183</v>
          </cell>
          <cell r="AP748">
            <v>-26.961137998943659</v>
          </cell>
          <cell r="AQ748">
            <v>-40.441706998415491</v>
          </cell>
        </row>
        <row r="749">
          <cell r="AG749">
            <v>39968</v>
          </cell>
          <cell r="AH749">
            <v>59.4437</v>
          </cell>
          <cell r="AI749">
            <v>38.551300000000005</v>
          </cell>
          <cell r="AJ749">
            <v>-20.892399999999995</v>
          </cell>
          <cell r="AK749">
            <v>13.48056899947183</v>
          </cell>
          <cell r="AL749">
            <v>26.961137998943659</v>
          </cell>
          <cell r="AM749">
            <v>40.441706998415491</v>
          </cell>
          <cell r="AN749">
            <v>53.922275997887319</v>
          </cell>
          <cell r="AO749">
            <v>-13.48056899947183</v>
          </cell>
          <cell r="AP749">
            <v>-26.961137998943659</v>
          </cell>
          <cell r="AQ749">
            <v>-40.441706998415491</v>
          </cell>
        </row>
        <row r="750">
          <cell r="AG750">
            <v>39969</v>
          </cell>
          <cell r="AH750">
            <v>59.8125</v>
          </cell>
          <cell r="AI750">
            <v>39.519400000000005</v>
          </cell>
          <cell r="AJ750">
            <v>-20.293099999999995</v>
          </cell>
          <cell r="AK750">
            <v>13.48056899947183</v>
          </cell>
          <cell r="AL750">
            <v>26.961137998943659</v>
          </cell>
          <cell r="AM750">
            <v>40.441706998415491</v>
          </cell>
          <cell r="AN750">
            <v>53.922275997887319</v>
          </cell>
          <cell r="AO750">
            <v>-13.48056899947183</v>
          </cell>
          <cell r="AP750">
            <v>-26.961137998943659</v>
          </cell>
          <cell r="AQ750">
            <v>-40.441706998415491</v>
          </cell>
        </row>
        <row r="751">
          <cell r="AG751">
            <v>39972</v>
          </cell>
          <cell r="AH751">
            <v>59.1312</v>
          </cell>
          <cell r="AI751">
            <v>37.947499999999998</v>
          </cell>
          <cell r="AJ751">
            <v>-21.183700000000002</v>
          </cell>
          <cell r="AK751">
            <v>13.48056899947183</v>
          </cell>
          <cell r="AL751">
            <v>26.961137998943659</v>
          </cell>
          <cell r="AM751">
            <v>40.441706998415491</v>
          </cell>
          <cell r="AN751">
            <v>53.922275997887319</v>
          </cell>
          <cell r="AO751">
            <v>-13.48056899947183</v>
          </cell>
          <cell r="AP751">
            <v>-26.961137998943659</v>
          </cell>
          <cell r="AQ751">
            <v>-40.441706998415491</v>
          </cell>
        </row>
        <row r="752">
          <cell r="AG752">
            <v>39973</v>
          </cell>
          <cell r="AH752">
            <v>59.806200000000004</v>
          </cell>
          <cell r="AI752">
            <v>37.174800000000005</v>
          </cell>
          <cell r="AJ752">
            <v>-22.631399999999999</v>
          </cell>
          <cell r="AK752">
            <v>13.48056899947183</v>
          </cell>
          <cell r="AL752">
            <v>26.961137998943659</v>
          </cell>
          <cell r="AM752">
            <v>40.441706998415491</v>
          </cell>
          <cell r="AN752">
            <v>53.922275997887319</v>
          </cell>
          <cell r="AO752">
            <v>-13.48056899947183</v>
          </cell>
          <cell r="AP752">
            <v>-26.961137998943659</v>
          </cell>
          <cell r="AQ752">
            <v>-40.441706998415491</v>
          </cell>
        </row>
        <row r="753">
          <cell r="AG753">
            <v>39974</v>
          </cell>
          <cell r="AH753">
            <v>60.387500000000003</v>
          </cell>
          <cell r="AI753">
            <v>37.9208</v>
          </cell>
          <cell r="AJ753">
            <v>-22.466700000000003</v>
          </cell>
          <cell r="AK753">
            <v>13.48056899947183</v>
          </cell>
          <cell r="AL753">
            <v>26.961137998943659</v>
          </cell>
          <cell r="AM753">
            <v>40.441706998415491</v>
          </cell>
          <cell r="AN753">
            <v>53.922275997887319</v>
          </cell>
          <cell r="AO753">
            <v>-13.48056899947183</v>
          </cell>
          <cell r="AP753">
            <v>-26.961137998943659</v>
          </cell>
          <cell r="AQ753">
            <v>-40.441706998415491</v>
          </cell>
        </row>
        <row r="754">
          <cell r="AG754">
            <v>39975</v>
          </cell>
          <cell r="AH754">
            <v>61.9375</v>
          </cell>
          <cell r="AI754">
            <v>38.213900000000002</v>
          </cell>
          <cell r="AJ754">
            <v>-23.723599999999998</v>
          </cell>
          <cell r="AK754">
            <v>13.48056899947183</v>
          </cell>
          <cell r="AL754">
            <v>26.961137998943659</v>
          </cell>
          <cell r="AM754">
            <v>40.441706998415491</v>
          </cell>
          <cell r="AN754">
            <v>53.922275997887319</v>
          </cell>
          <cell r="AO754">
            <v>-13.48056899947183</v>
          </cell>
          <cell r="AP754">
            <v>-26.961137998943659</v>
          </cell>
          <cell r="AQ754">
            <v>-40.441706998415491</v>
          </cell>
        </row>
        <row r="755">
          <cell r="AG755">
            <v>39976</v>
          </cell>
          <cell r="AH755">
            <v>62.287500000000001</v>
          </cell>
          <cell r="AI755">
            <v>38.618000000000002</v>
          </cell>
          <cell r="AJ755">
            <v>-23.669499999999999</v>
          </cell>
          <cell r="AK755">
            <v>13.48056899947183</v>
          </cell>
          <cell r="AL755">
            <v>26.961137998943659</v>
          </cell>
          <cell r="AM755">
            <v>40.441706998415491</v>
          </cell>
          <cell r="AN755">
            <v>53.922275997887319</v>
          </cell>
          <cell r="AO755">
            <v>-13.48056899947183</v>
          </cell>
          <cell r="AP755">
            <v>-26.961137998943659</v>
          </cell>
          <cell r="AQ755">
            <v>-40.441706998415491</v>
          </cell>
        </row>
        <row r="756">
          <cell r="AG756">
            <v>39979</v>
          </cell>
          <cell r="AH756">
            <v>61</v>
          </cell>
          <cell r="AI756">
            <v>36.988300000000002</v>
          </cell>
          <cell r="AJ756">
            <v>-24.011699999999998</v>
          </cell>
          <cell r="AK756">
            <v>13.48056899947183</v>
          </cell>
          <cell r="AL756">
            <v>26.961137998943659</v>
          </cell>
          <cell r="AM756">
            <v>40.441706998415491</v>
          </cell>
          <cell r="AN756">
            <v>53.922275997887319</v>
          </cell>
          <cell r="AO756">
            <v>-13.48056899947183</v>
          </cell>
          <cell r="AP756">
            <v>-26.961137998943659</v>
          </cell>
          <cell r="AQ756">
            <v>-40.441706998415491</v>
          </cell>
        </row>
        <row r="757">
          <cell r="AG757">
            <v>39980</v>
          </cell>
          <cell r="AH757">
            <v>59.618700000000004</v>
          </cell>
          <cell r="AI757">
            <v>35.753900000000002</v>
          </cell>
          <cell r="AJ757">
            <v>-23.864800000000002</v>
          </cell>
          <cell r="AK757">
            <v>13.48056899947183</v>
          </cell>
          <cell r="AL757">
            <v>26.961137998943659</v>
          </cell>
          <cell r="AM757">
            <v>40.441706998415491</v>
          </cell>
          <cell r="AN757">
            <v>53.922275997887319</v>
          </cell>
          <cell r="AO757">
            <v>-13.48056899947183</v>
          </cell>
          <cell r="AP757">
            <v>-26.961137998943659</v>
          </cell>
          <cell r="AQ757">
            <v>-40.441706998415491</v>
          </cell>
        </row>
        <row r="758">
          <cell r="AG758">
            <v>39981</v>
          </cell>
          <cell r="AH758">
            <v>57.806200000000004</v>
          </cell>
          <cell r="AI758">
            <v>34.679300000000005</v>
          </cell>
          <cell r="AJ758">
            <v>-23.126899999999999</v>
          </cell>
          <cell r="AK758">
            <v>13.48056899947183</v>
          </cell>
          <cell r="AL758">
            <v>26.961137998943659</v>
          </cell>
          <cell r="AM758">
            <v>40.441706998415491</v>
          </cell>
          <cell r="AN758">
            <v>53.922275997887319</v>
          </cell>
          <cell r="AO758">
            <v>-13.48056899947183</v>
          </cell>
          <cell r="AP758">
            <v>-26.961137998943659</v>
          </cell>
          <cell r="AQ758">
            <v>-40.441706998415491</v>
          </cell>
        </row>
        <row r="759">
          <cell r="AG759">
            <v>39982</v>
          </cell>
          <cell r="AH759">
            <v>58.825000000000003</v>
          </cell>
          <cell r="AI759">
            <v>35.447499999999998</v>
          </cell>
          <cell r="AJ759">
            <v>-23.377500000000005</v>
          </cell>
          <cell r="AK759">
            <v>13.48056899947183</v>
          </cell>
          <cell r="AL759">
            <v>26.961137998943659</v>
          </cell>
          <cell r="AM759">
            <v>40.441706998415491</v>
          </cell>
          <cell r="AN759">
            <v>53.922275997887319</v>
          </cell>
          <cell r="AO759">
            <v>-13.48056899947183</v>
          </cell>
          <cell r="AP759">
            <v>-26.961137998943659</v>
          </cell>
          <cell r="AQ759">
            <v>-40.441706998415491</v>
          </cell>
        </row>
        <row r="760">
          <cell r="AG760">
            <v>39983</v>
          </cell>
          <cell r="AH760">
            <v>57.837499999999999</v>
          </cell>
          <cell r="AI760">
            <v>35.8782</v>
          </cell>
          <cell r="AJ760">
            <v>-21.959299999999999</v>
          </cell>
          <cell r="AK760">
            <v>13.48056899947183</v>
          </cell>
          <cell r="AL760">
            <v>26.961137998943659</v>
          </cell>
          <cell r="AM760">
            <v>40.441706998415491</v>
          </cell>
          <cell r="AN760">
            <v>53.922275997887319</v>
          </cell>
          <cell r="AO760">
            <v>-13.48056899947183</v>
          </cell>
          <cell r="AP760">
            <v>-26.961137998943659</v>
          </cell>
          <cell r="AQ760">
            <v>-40.441706998415491</v>
          </cell>
        </row>
        <row r="761">
          <cell r="AG761">
            <v>39986</v>
          </cell>
          <cell r="AH761">
            <v>55.625</v>
          </cell>
          <cell r="AI761">
            <v>34.546100000000003</v>
          </cell>
          <cell r="AJ761">
            <v>-21.078899999999997</v>
          </cell>
          <cell r="AK761">
            <v>13.48056899947183</v>
          </cell>
          <cell r="AL761">
            <v>26.961137998943659</v>
          </cell>
          <cell r="AM761">
            <v>40.441706998415491</v>
          </cell>
          <cell r="AN761">
            <v>53.922275997887319</v>
          </cell>
          <cell r="AO761">
            <v>-13.48056899947183</v>
          </cell>
          <cell r="AP761">
            <v>-26.961137998943659</v>
          </cell>
          <cell r="AQ761">
            <v>-40.441706998415491</v>
          </cell>
        </row>
        <row r="762">
          <cell r="AG762">
            <v>39987</v>
          </cell>
          <cell r="AH762">
            <v>54.8812</v>
          </cell>
          <cell r="AI762">
            <v>33.968900000000005</v>
          </cell>
          <cell r="AJ762">
            <v>-20.912299999999995</v>
          </cell>
          <cell r="AK762">
            <v>13.48056899947183</v>
          </cell>
          <cell r="AL762">
            <v>26.961137998943659</v>
          </cell>
          <cell r="AM762">
            <v>40.441706998415491</v>
          </cell>
          <cell r="AN762">
            <v>53.922275997887319</v>
          </cell>
          <cell r="AO762">
            <v>-13.48056899947183</v>
          </cell>
          <cell r="AP762">
            <v>-26.961137998943659</v>
          </cell>
          <cell r="AQ762">
            <v>-40.441706998415491</v>
          </cell>
        </row>
        <row r="763">
          <cell r="AG763">
            <v>39988</v>
          </cell>
          <cell r="AH763">
            <v>57.331200000000003</v>
          </cell>
          <cell r="AI763">
            <v>35.043500000000002</v>
          </cell>
          <cell r="AJ763">
            <v>-22.287700000000001</v>
          </cell>
          <cell r="AK763">
            <v>13.48056899947183</v>
          </cell>
          <cell r="AL763">
            <v>26.961137998943659</v>
          </cell>
          <cell r="AM763">
            <v>40.441706998415491</v>
          </cell>
          <cell r="AN763">
            <v>53.922275997887319</v>
          </cell>
          <cell r="AO763">
            <v>-13.48056899947183</v>
          </cell>
          <cell r="AP763">
            <v>-26.961137998943659</v>
          </cell>
          <cell r="AQ763">
            <v>-40.441706998415491</v>
          </cell>
        </row>
        <row r="764">
          <cell r="AG764">
            <v>39989</v>
          </cell>
          <cell r="AH764">
            <v>58.087499999999999</v>
          </cell>
          <cell r="AI764">
            <v>34.750399999999999</v>
          </cell>
          <cell r="AJ764">
            <v>-23.3371</v>
          </cell>
          <cell r="AK764">
            <v>13.48056899947183</v>
          </cell>
          <cell r="AL764">
            <v>26.961137998943659</v>
          </cell>
          <cell r="AM764">
            <v>40.441706998415491</v>
          </cell>
          <cell r="AN764">
            <v>53.922275997887319</v>
          </cell>
          <cell r="AO764">
            <v>-13.48056899947183</v>
          </cell>
          <cell r="AP764">
            <v>-26.961137998943659</v>
          </cell>
          <cell r="AQ764">
            <v>-40.441706998415491</v>
          </cell>
        </row>
        <row r="765">
          <cell r="AG765">
            <v>39990</v>
          </cell>
          <cell r="AH765">
            <v>57.6</v>
          </cell>
          <cell r="AI765">
            <v>34.421800000000005</v>
          </cell>
          <cell r="AJ765">
            <v>-23.178199999999997</v>
          </cell>
          <cell r="AK765">
            <v>13.48056899947183</v>
          </cell>
          <cell r="AL765">
            <v>26.961137998943659</v>
          </cell>
          <cell r="AM765">
            <v>40.441706998415491</v>
          </cell>
          <cell r="AN765">
            <v>53.922275997887319</v>
          </cell>
          <cell r="AO765">
            <v>-13.48056899947183</v>
          </cell>
          <cell r="AP765">
            <v>-26.961137998943659</v>
          </cell>
          <cell r="AQ765">
            <v>-40.441706998415491</v>
          </cell>
        </row>
        <row r="766">
          <cell r="AG766">
            <v>39993</v>
          </cell>
          <cell r="AH766">
            <v>59.343700000000005</v>
          </cell>
          <cell r="AI766">
            <v>35.354300000000002</v>
          </cell>
          <cell r="AJ766">
            <v>-23.989400000000003</v>
          </cell>
          <cell r="AK766">
            <v>13.48056899947183</v>
          </cell>
          <cell r="AL766">
            <v>26.961137998943659</v>
          </cell>
          <cell r="AM766">
            <v>40.441706998415491</v>
          </cell>
          <cell r="AN766">
            <v>53.922275997887319</v>
          </cell>
          <cell r="AO766">
            <v>-13.48056899947183</v>
          </cell>
          <cell r="AP766">
            <v>-26.961137998943659</v>
          </cell>
          <cell r="AQ766">
            <v>-40.441706998415491</v>
          </cell>
        </row>
        <row r="767">
          <cell r="AG767">
            <v>39994</v>
          </cell>
          <cell r="AH767">
            <v>57.8125</v>
          </cell>
          <cell r="AI767">
            <v>34.532800000000002</v>
          </cell>
          <cell r="AJ767">
            <v>-23.279699999999998</v>
          </cell>
          <cell r="AK767">
            <v>13.48056899947183</v>
          </cell>
          <cell r="AL767">
            <v>26.961137998943659</v>
          </cell>
          <cell r="AM767">
            <v>40.441706998415491</v>
          </cell>
          <cell r="AN767">
            <v>53.922275997887319</v>
          </cell>
          <cell r="AO767">
            <v>-13.48056899947183</v>
          </cell>
          <cell r="AP767">
            <v>-26.961137998943659</v>
          </cell>
          <cell r="AQ767">
            <v>-40.441706998415491</v>
          </cell>
        </row>
        <row r="768">
          <cell r="AG768">
            <v>39995</v>
          </cell>
          <cell r="AH768">
            <v>59.243700000000004</v>
          </cell>
          <cell r="AI768">
            <v>34.879200000000004</v>
          </cell>
          <cell r="AJ768">
            <v>-24.3645</v>
          </cell>
          <cell r="AK768">
            <v>13.48056899947183</v>
          </cell>
          <cell r="AL768">
            <v>26.961137998943659</v>
          </cell>
          <cell r="AM768">
            <v>40.441706998415491</v>
          </cell>
          <cell r="AN768">
            <v>53.922275997887319</v>
          </cell>
          <cell r="AO768">
            <v>-13.48056899947183</v>
          </cell>
          <cell r="AP768">
            <v>-26.961137998943659</v>
          </cell>
          <cell r="AQ768">
            <v>-40.441706998415491</v>
          </cell>
        </row>
        <row r="769">
          <cell r="AG769">
            <v>39996</v>
          </cell>
          <cell r="AH769">
            <v>57.3125</v>
          </cell>
          <cell r="AI769">
            <v>33.653600000000004</v>
          </cell>
          <cell r="AJ769">
            <v>-23.658899999999996</v>
          </cell>
          <cell r="AK769">
            <v>13.48056899947183</v>
          </cell>
          <cell r="AL769">
            <v>26.961137998943659</v>
          </cell>
          <cell r="AM769">
            <v>40.441706998415491</v>
          </cell>
          <cell r="AN769">
            <v>53.922275997887319</v>
          </cell>
          <cell r="AO769">
            <v>-13.48056899947183</v>
          </cell>
          <cell r="AP769">
            <v>-26.961137998943659</v>
          </cell>
          <cell r="AQ769">
            <v>-40.441706998415491</v>
          </cell>
        </row>
        <row r="770">
          <cell r="AG770">
            <v>39997</v>
          </cell>
          <cell r="AH770">
            <v>58.45</v>
          </cell>
          <cell r="AI770">
            <v>33.662500000000001</v>
          </cell>
          <cell r="AJ770">
            <v>-24.787500000000001</v>
          </cell>
          <cell r="AK770">
            <v>13.48056899947183</v>
          </cell>
          <cell r="AL770">
            <v>26.961137998943659</v>
          </cell>
          <cell r="AM770">
            <v>40.441706998415491</v>
          </cell>
          <cell r="AN770">
            <v>53.922275997887319</v>
          </cell>
          <cell r="AO770">
            <v>-13.48056899947183</v>
          </cell>
          <cell r="AP770">
            <v>-26.961137998943659</v>
          </cell>
          <cell r="AQ770">
            <v>-40.441706998415491</v>
          </cell>
        </row>
        <row r="771">
          <cell r="AG771">
            <v>40000</v>
          </cell>
          <cell r="AH771">
            <v>57.875</v>
          </cell>
          <cell r="AI771">
            <v>33.0764</v>
          </cell>
          <cell r="AJ771">
            <v>-24.7986</v>
          </cell>
          <cell r="AK771">
            <v>13.48056899947183</v>
          </cell>
          <cell r="AL771">
            <v>26.961137998943659</v>
          </cell>
          <cell r="AM771">
            <v>40.441706998415491</v>
          </cell>
          <cell r="AN771">
            <v>53.922275997887319</v>
          </cell>
          <cell r="AO771">
            <v>-13.48056899947183</v>
          </cell>
          <cell r="AP771">
            <v>-26.961137998943659</v>
          </cell>
          <cell r="AQ771">
            <v>-40.441706998415491</v>
          </cell>
        </row>
        <row r="772">
          <cell r="AG772">
            <v>40001</v>
          </cell>
          <cell r="AH772">
            <v>58.587499999999999</v>
          </cell>
          <cell r="AI772">
            <v>32.965400000000002</v>
          </cell>
          <cell r="AJ772">
            <v>-25.622099999999996</v>
          </cell>
          <cell r="AK772">
            <v>13.48056899947183</v>
          </cell>
          <cell r="AL772">
            <v>26.961137998943659</v>
          </cell>
          <cell r="AM772">
            <v>40.441706998415491</v>
          </cell>
          <cell r="AN772">
            <v>53.922275997887319</v>
          </cell>
          <cell r="AO772">
            <v>-13.48056899947183</v>
          </cell>
          <cell r="AP772">
            <v>-26.961137998943659</v>
          </cell>
          <cell r="AQ772">
            <v>-40.441706998415491</v>
          </cell>
        </row>
        <row r="773">
          <cell r="AG773">
            <v>40002</v>
          </cell>
          <cell r="AH773">
            <v>57.225000000000001</v>
          </cell>
          <cell r="AI773">
            <v>33.564799999999998</v>
          </cell>
          <cell r="AJ773">
            <v>-23.660200000000003</v>
          </cell>
          <cell r="AK773">
            <v>13.48056899947183</v>
          </cell>
          <cell r="AL773">
            <v>26.961137998943659</v>
          </cell>
          <cell r="AM773">
            <v>40.441706998415491</v>
          </cell>
          <cell r="AN773">
            <v>53.922275997887319</v>
          </cell>
          <cell r="AO773">
            <v>-13.48056899947183</v>
          </cell>
          <cell r="AP773">
            <v>-26.961137998943659</v>
          </cell>
          <cell r="AQ773">
            <v>-40.441706998415491</v>
          </cell>
        </row>
        <row r="774">
          <cell r="AG774">
            <v>40003</v>
          </cell>
          <cell r="AH774">
            <v>57.8125</v>
          </cell>
          <cell r="AI774">
            <v>33.702500000000001</v>
          </cell>
          <cell r="AJ774">
            <v>-24.11</v>
          </cell>
          <cell r="AK774">
            <v>13.48056899947183</v>
          </cell>
          <cell r="AL774">
            <v>26.961137998943659</v>
          </cell>
          <cell r="AM774">
            <v>40.441706998415491</v>
          </cell>
          <cell r="AN774">
            <v>53.922275997887319</v>
          </cell>
          <cell r="AO774">
            <v>-13.48056899947183</v>
          </cell>
          <cell r="AP774">
            <v>-26.961137998943659</v>
          </cell>
          <cell r="AQ774">
            <v>-40.441706998415491</v>
          </cell>
        </row>
        <row r="775">
          <cell r="AG775">
            <v>40004</v>
          </cell>
          <cell r="AH775">
            <v>56.643700000000003</v>
          </cell>
          <cell r="AI775">
            <v>33.4938</v>
          </cell>
          <cell r="AJ775">
            <v>-23.149900000000002</v>
          </cell>
          <cell r="AK775">
            <v>13.48056899947183</v>
          </cell>
          <cell r="AL775">
            <v>26.961137998943659</v>
          </cell>
          <cell r="AM775">
            <v>40.441706998415491</v>
          </cell>
          <cell r="AN775">
            <v>53.922275997887319</v>
          </cell>
          <cell r="AO775">
            <v>-13.48056899947183</v>
          </cell>
          <cell r="AP775">
            <v>-26.961137998943659</v>
          </cell>
          <cell r="AQ775">
            <v>-40.441706998415491</v>
          </cell>
        </row>
        <row r="776">
          <cell r="AG776">
            <v>40007</v>
          </cell>
          <cell r="AH776">
            <v>58.031200000000005</v>
          </cell>
          <cell r="AI776">
            <v>33.911200000000001</v>
          </cell>
          <cell r="AJ776">
            <v>-24.120000000000005</v>
          </cell>
          <cell r="AK776">
            <v>13.48056899947183</v>
          </cell>
          <cell r="AL776">
            <v>26.961137998943659</v>
          </cell>
          <cell r="AM776">
            <v>40.441706998415491</v>
          </cell>
          <cell r="AN776">
            <v>53.922275997887319</v>
          </cell>
          <cell r="AO776">
            <v>-13.48056899947183</v>
          </cell>
          <cell r="AP776">
            <v>-26.961137998943659</v>
          </cell>
          <cell r="AQ776">
            <v>-40.441706998415491</v>
          </cell>
        </row>
        <row r="777">
          <cell r="AG777">
            <v>40008</v>
          </cell>
          <cell r="AH777">
            <v>59.806200000000004</v>
          </cell>
          <cell r="AI777">
            <v>34.741500000000002</v>
          </cell>
          <cell r="AJ777">
            <v>-25.064700000000002</v>
          </cell>
          <cell r="AK777">
            <v>13.48056899947183</v>
          </cell>
          <cell r="AL777">
            <v>26.961137998943659</v>
          </cell>
          <cell r="AM777">
            <v>40.441706998415491</v>
          </cell>
          <cell r="AN777">
            <v>53.922275997887319</v>
          </cell>
          <cell r="AO777">
            <v>-13.48056899947183</v>
          </cell>
          <cell r="AP777">
            <v>-26.961137998943659</v>
          </cell>
          <cell r="AQ777">
            <v>-40.441706998415491</v>
          </cell>
        </row>
        <row r="778">
          <cell r="AG778">
            <v>40009</v>
          </cell>
          <cell r="AH778">
            <v>60.456200000000003</v>
          </cell>
          <cell r="AI778">
            <v>36.198</v>
          </cell>
          <cell r="AJ778">
            <v>-24.258200000000002</v>
          </cell>
          <cell r="AK778">
            <v>13.48056899947183</v>
          </cell>
          <cell r="AL778">
            <v>26.961137998943659</v>
          </cell>
          <cell r="AM778">
            <v>40.441706998415491</v>
          </cell>
          <cell r="AN778">
            <v>53.922275997887319</v>
          </cell>
          <cell r="AO778">
            <v>-13.48056899947183</v>
          </cell>
          <cell r="AP778">
            <v>-26.961137998943659</v>
          </cell>
          <cell r="AQ778">
            <v>-40.441706998415491</v>
          </cell>
        </row>
        <row r="779">
          <cell r="AG779">
            <v>40010</v>
          </cell>
          <cell r="AH779">
            <v>61.462499999999999</v>
          </cell>
          <cell r="AI779">
            <v>37.343600000000002</v>
          </cell>
          <cell r="AJ779">
            <v>-24.118899999999996</v>
          </cell>
          <cell r="AK779">
            <v>13.48056899947183</v>
          </cell>
          <cell r="AL779">
            <v>26.961137998943659</v>
          </cell>
          <cell r="AM779">
            <v>40.441706998415491</v>
          </cell>
          <cell r="AN779">
            <v>53.922275997887319</v>
          </cell>
          <cell r="AO779">
            <v>-13.48056899947183</v>
          </cell>
          <cell r="AP779">
            <v>-26.961137998943659</v>
          </cell>
          <cell r="AQ779">
            <v>-40.441706998415491</v>
          </cell>
        </row>
        <row r="780">
          <cell r="AG780">
            <v>40011</v>
          </cell>
          <cell r="AH780">
            <v>61.85</v>
          </cell>
          <cell r="AI780">
            <v>37.787600000000005</v>
          </cell>
          <cell r="AJ780">
            <v>-24.062399999999997</v>
          </cell>
          <cell r="AK780">
            <v>13.48056899947183</v>
          </cell>
          <cell r="AL780">
            <v>26.961137998943659</v>
          </cell>
          <cell r="AM780">
            <v>40.441706998415491</v>
          </cell>
          <cell r="AN780">
            <v>53.922275997887319</v>
          </cell>
          <cell r="AO780">
            <v>-13.48056899947183</v>
          </cell>
          <cell r="AP780">
            <v>-26.961137998943659</v>
          </cell>
          <cell r="AQ780">
            <v>-40.441706998415491</v>
          </cell>
        </row>
        <row r="781">
          <cell r="AG781">
            <v>40014</v>
          </cell>
          <cell r="AH781">
            <v>63.212499999999999</v>
          </cell>
          <cell r="AI781">
            <v>38.409300000000002</v>
          </cell>
          <cell r="AJ781">
            <v>-24.803199999999997</v>
          </cell>
          <cell r="AK781">
            <v>13.48056899947183</v>
          </cell>
          <cell r="AL781">
            <v>26.961137998943659</v>
          </cell>
          <cell r="AM781">
            <v>40.441706998415491</v>
          </cell>
          <cell r="AN781">
            <v>53.922275997887319</v>
          </cell>
          <cell r="AO781">
            <v>-13.48056899947183</v>
          </cell>
          <cell r="AP781">
            <v>-26.961137998943659</v>
          </cell>
          <cell r="AQ781">
            <v>-40.441706998415491</v>
          </cell>
        </row>
        <row r="782">
          <cell r="AG782">
            <v>40015</v>
          </cell>
          <cell r="AH782">
            <v>62.162500000000001</v>
          </cell>
          <cell r="AI782">
            <v>38.258299999999998</v>
          </cell>
          <cell r="AJ782">
            <v>-23.904200000000003</v>
          </cell>
          <cell r="AK782">
            <v>13.48056899947183</v>
          </cell>
          <cell r="AL782">
            <v>26.961137998943659</v>
          </cell>
          <cell r="AM782">
            <v>40.441706998415491</v>
          </cell>
          <cell r="AN782">
            <v>53.922275997887319</v>
          </cell>
          <cell r="AO782">
            <v>-13.48056899947183</v>
          </cell>
          <cell r="AP782">
            <v>-26.961137998943659</v>
          </cell>
          <cell r="AQ782">
            <v>-40.441706998415491</v>
          </cell>
        </row>
        <row r="783">
          <cell r="AG783">
            <v>40016</v>
          </cell>
          <cell r="AH783">
            <v>62.75</v>
          </cell>
          <cell r="AI783">
            <v>37.916400000000003</v>
          </cell>
          <cell r="AJ783">
            <v>-24.833599999999997</v>
          </cell>
          <cell r="AK783">
            <v>13.48056899947183</v>
          </cell>
          <cell r="AL783">
            <v>26.961137998943659</v>
          </cell>
          <cell r="AM783">
            <v>40.441706998415491</v>
          </cell>
          <cell r="AN783">
            <v>53.922275997887319</v>
          </cell>
          <cell r="AO783">
            <v>-13.48056899947183</v>
          </cell>
          <cell r="AP783">
            <v>-26.961137998943659</v>
          </cell>
          <cell r="AQ783">
            <v>-40.441706998415491</v>
          </cell>
        </row>
        <row r="784">
          <cell r="AG784">
            <v>40017</v>
          </cell>
          <cell r="AH784">
            <v>64.099999999999994</v>
          </cell>
          <cell r="AI784">
            <v>38.782299999999999</v>
          </cell>
          <cell r="AJ784">
            <v>-25.317699999999995</v>
          </cell>
          <cell r="AK784">
            <v>13.48056899947183</v>
          </cell>
          <cell r="AL784">
            <v>26.961137998943659</v>
          </cell>
          <cell r="AM784">
            <v>40.441706998415491</v>
          </cell>
          <cell r="AN784">
            <v>53.922275997887319</v>
          </cell>
          <cell r="AO784">
            <v>-13.48056899947183</v>
          </cell>
          <cell r="AP784">
            <v>-26.961137998943659</v>
          </cell>
          <cell r="AQ784">
            <v>-40.441706998415491</v>
          </cell>
        </row>
        <row r="785">
          <cell r="AG785">
            <v>40018</v>
          </cell>
          <cell r="AH785">
            <v>63.95</v>
          </cell>
          <cell r="AI785">
            <v>39.4572</v>
          </cell>
          <cell r="AJ785">
            <v>-24.492800000000003</v>
          </cell>
          <cell r="AK785">
            <v>13.48056899947183</v>
          </cell>
          <cell r="AL785">
            <v>26.961137998943659</v>
          </cell>
          <cell r="AM785">
            <v>40.441706998415491</v>
          </cell>
          <cell r="AN785">
            <v>53.922275997887319</v>
          </cell>
          <cell r="AO785">
            <v>-13.48056899947183</v>
          </cell>
          <cell r="AP785">
            <v>-26.961137998943659</v>
          </cell>
          <cell r="AQ785">
            <v>-40.441706998415491</v>
          </cell>
        </row>
        <row r="786">
          <cell r="AG786">
            <v>40021</v>
          </cell>
          <cell r="AH786">
            <v>64.025000000000006</v>
          </cell>
          <cell r="AI786">
            <v>39.732500000000002</v>
          </cell>
          <cell r="AJ786">
            <v>-24.292500000000004</v>
          </cell>
          <cell r="AK786">
            <v>13.48056899947183</v>
          </cell>
          <cell r="AL786">
            <v>26.961137998943659</v>
          </cell>
          <cell r="AM786">
            <v>40.441706998415491</v>
          </cell>
          <cell r="AN786">
            <v>53.922275997887319</v>
          </cell>
          <cell r="AO786">
            <v>-13.48056899947183</v>
          </cell>
          <cell r="AP786">
            <v>-26.961137998943659</v>
          </cell>
          <cell r="AQ786">
            <v>-40.441706998415491</v>
          </cell>
        </row>
        <row r="787">
          <cell r="AG787">
            <v>40022</v>
          </cell>
          <cell r="AH787">
            <v>60.781200000000005</v>
          </cell>
          <cell r="AI787">
            <v>38.764500000000005</v>
          </cell>
          <cell r="AJ787">
            <v>-22.0167</v>
          </cell>
          <cell r="AK787">
            <v>13.48056899947183</v>
          </cell>
          <cell r="AL787">
            <v>26.961137998943659</v>
          </cell>
          <cell r="AM787">
            <v>40.441706998415491</v>
          </cell>
          <cell r="AN787">
            <v>53.922275997887319</v>
          </cell>
          <cell r="AO787">
            <v>-13.48056899947183</v>
          </cell>
          <cell r="AP787">
            <v>-26.961137998943659</v>
          </cell>
          <cell r="AQ787">
            <v>-40.441706998415491</v>
          </cell>
        </row>
        <row r="788">
          <cell r="AG788">
            <v>40023</v>
          </cell>
          <cell r="AH788">
            <v>61.337499999999999</v>
          </cell>
          <cell r="AI788">
            <v>39.359500000000004</v>
          </cell>
          <cell r="AJ788">
            <v>-21.977999999999994</v>
          </cell>
          <cell r="AK788">
            <v>13.48056899947183</v>
          </cell>
          <cell r="AL788">
            <v>26.961137998943659</v>
          </cell>
          <cell r="AM788">
            <v>40.441706998415491</v>
          </cell>
          <cell r="AN788">
            <v>53.922275997887319</v>
          </cell>
          <cell r="AO788">
            <v>-13.48056899947183</v>
          </cell>
          <cell r="AP788">
            <v>-26.961137998943659</v>
          </cell>
          <cell r="AQ788">
            <v>-40.441706998415491</v>
          </cell>
        </row>
        <row r="789">
          <cell r="AG789">
            <v>40024</v>
          </cell>
          <cell r="AH789">
            <v>62.875</v>
          </cell>
          <cell r="AI789">
            <v>39.865700000000004</v>
          </cell>
          <cell r="AJ789">
            <v>-23.009299999999996</v>
          </cell>
          <cell r="AK789">
            <v>13.48056899947183</v>
          </cell>
          <cell r="AL789">
            <v>26.961137998943659</v>
          </cell>
          <cell r="AM789">
            <v>40.441706998415491</v>
          </cell>
          <cell r="AN789">
            <v>53.922275997887319</v>
          </cell>
          <cell r="AO789">
            <v>-13.48056899947183</v>
          </cell>
          <cell r="AP789">
            <v>-26.961137998943659</v>
          </cell>
          <cell r="AQ789">
            <v>-40.441706998415491</v>
          </cell>
        </row>
        <row r="790">
          <cell r="AG790">
            <v>40025</v>
          </cell>
          <cell r="AH790">
            <v>63.9375</v>
          </cell>
          <cell r="AI790">
            <v>40.007800000000003</v>
          </cell>
          <cell r="AJ790">
            <v>-23.929699999999997</v>
          </cell>
          <cell r="AK790">
            <v>13.48056899947183</v>
          </cell>
          <cell r="AL790">
            <v>26.961137998943659</v>
          </cell>
          <cell r="AM790">
            <v>40.441706998415491</v>
          </cell>
          <cell r="AN790">
            <v>53.922275997887319</v>
          </cell>
          <cell r="AO790">
            <v>-13.48056899947183</v>
          </cell>
          <cell r="AP790">
            <v>-26.961137998943659</v>
          </cell>
          <cell r="AQ790">
            <v>-40.441706998415491</v>
          </cell>
        </row>
        <row r="791">
          <cell r="AG791">
            <v>40028</v>
          </cell>
          <cell r="AH791">
            <v>65.662499999999994</v>
          </cell>
          <cell r="AI791">
            <v>40.940300000000001</v>
          </cell>
          <cell r="AJ791">
            <v>-24.722199999999994</v>
          </cell>
          <cell r="AK791">
            <v>13.48056899947183</v>
          </cell>
          <cell r="AL791">
            <v>26.961137998943659</v>
          </cell>
          <cell r="AM791">
            <v>40.441706998415491</v>
          </cell>
          <cell r="AN791">
            <v>53.922275997887319</v>
          </cell>
          <cell r="AO791">
            <v>-13.48056899947183</v>
          </cell>
          <cell r="AP791">
            <v>-26.961137998943659</v>
          </cell>
          <cell r="AQ791">
            <v>-40.441706998415491</v>
          </cell>
        </row>
        <row r="792">
          <cell r="AG792">
            <v>40029</v>
          </cell>
          <cell r="AH792">
            <v>65.875</v>
          </cell>
          <cell r="AI792">
            <v>41.126800000000003</v>
          </cell>
          <cell r="AJ792">
            <v>-24.748199999999997</v>
          </cell>
          <cell r="AK792">
            <v>13.48056899947183</v>
          </cell>
          <cell r="AL792">
            <v>26.961137998943659</v>
          </cell>
          <cell r="AM792">
            <v>40.441706998415491</v>
          </cell>
          <cell r="AN792">
            <v>53.922275997887319</v>
          </cell>
          <cell r="AO792">
            <v>-13.48056899947183</v>
          </cell>
          <cell r="AP792">
            <v>-26.961137998943659</v>
          </cell>
          <cell r="AQ792">
            <v>-40.441706998415491</v>
          </cell>
        </row>
        <row r="793">
          <cell r="AG793">
            <v>40030</v>
          </cell>
          <cell r="AH793">
            <v>64.487499999999997</v>
          </cell>
          <cell r="AI793">
            <v>43.604500000000002</v>
          </cell>
          <cell r="AJ793">
            <v>-20.882999999999996</v>
          </cell>
          <cell r="AK793">
            <v>13.48056899947183</v>
          </cell>
          <cell r="AL793">
            <v>26.961137998943659</v>
          </cell>
          <cell r="AM793">
            <v>40.441706998415491</v>
          </cell>
          <cell r="AN793">
            <v>53.922275997887319</v>
          </cell>
          <cell r="AO793">
            <v>-13.48056899947183</v>
          </cell>
          <cell r="AP793">
            <v>-26.961137998943659</v>
          </cell>
          <cell r="AQ793">
            <v>-40.441706998415491</v>
          </cell>
        </row>
        <row r="794">
          <cell r="AG794">
            <v>40031</v>
          </cell>
          <cell r="AH794">
            <v>66.25</v>
          </cell>
          <cell r="AI794">
            <v>45.025400000000005</v>
          </cell>
          <cell r="AJ794">
            <v>-21.224599999999995</v>
          </cell>
          <cell r="AK794">
            <v>13.48056899947183</v>
          </cell>
          <cell r="AL794">
            <v>26.961137998943659</v>
          </cell>
          <cell r="AM794">
            <v>40.441706998415491</v>
          </cell>
          <cell r="AN794">
            <v>53.922275997887319</v>
          </cell>
          <cell r="AO794">
            <v>-13.48056899947183</v>
          </cell>
          <cell r="AP794">
            <v>-26.961137998943659</v>
          </cell>
          <cell r="AQ794">
            <v>-40.441706998415491</v>
          </cell>
        </row>
        <row r="795">
          <cell r="AG795">
            <v>40032</v>
          </cell>
          <cell r="AH795">
            <v>68.25</v>
          </cell>
          <cell r="AI795">
            <v>47.263400000000004</v>
          </cell>
          <cell r="AJ795">
            <v>-20.986599999999996</v>
          </cell>
          <cell r="AK795">
            <v>13.48056899947183</v>
          </cell>
          <cell r="AL795">
            <v>26.961137998943659</v>
          </cell>
          <cell r="AM795">
            <v>40.441706998415491</v>
          </cell>
          <cell r="AN795">
            <v>53.922275997887319</v>
          </cell>
          <cell r="AO795">
            <v>-13.48056899947183</v>
          </cell>
          <cell r="AP795">
            <v>-26.961137998943659</v>
          </cell>
          <cell r="AQ795">
            <v>-40.441706998415491</v>
          </cell>
        </row>
        <row r="796">
          <cell r="AG796">
            <v>40035</v>
          </cell>
          <cell r="AH796">
            <v>67.9375</v>
          </cell>
          <cell r="AI796">
            <v>46.624000000000002</v>
          </cell>
          <cell r="AJ796">
            <v>-21.313499999999998</v>
          </cell>
          <cell r="AK796">
            <v>13.48056899947183</v>
          </cell>
          <cell r="AL796">
            <v>26.961137998943659</v>
          </cell>
          <cell r="AM796">
            <v>40.441706998415491</v>
          </cell>
          <cell r="AN796">
            <v>53.922275997887319</v>
          </cell>
          <cell r="AO796">
            <v>-13.48056899947183</v>
          </cell>
          <cell r="AP796">
            <v>-26.961137998943659</v>
          </cell>
          <cell r="AQ796">
            <v>-40.441706998415491</v>
          </cell>
        </row>
        <row r="797">
          <cell r="AG797">
            <v>40036</v>
          </cell>
          <cell r="AH797">
            <v>67.087500000000006</v>
          </cell>
          <cell r="AI797">
            <v>46.0822</v>
          </cell>
          <cell r="AJ797">
            <v>-21.005300000000005</v>
          </cell>
          <cell r="AK797">
            <v>13.48056899947183</v>
          </cell>
          <cell r="AL797">
            <v>26.961137998943659</v>
          </cell>
          <cell r="AM797">
            <v>40.441706998415491</v>
          </cell>
          <cell r="AN797">
            <v>53.922275997887319</v>
          </cell>
          <cell r="AO797">
            <v>-13.48056899947183</v>
          </cell>
          <cell r="AP797">
            <v>-26.961137998943659</v>
          </cell>
          <cell r="AQ797">
            <v>-40.441706998415491</v>
          </cell>
        </row>
        <row r="798">
          <cell r="AG798">
            <v>40037</v>
          </cell>
          <cell r="AH798">
            <v>68.875</v>
          </cell>
          <cell r="AI798">
            <v>45.815800000000003</v>
          </cell>
          <cell r="AJ798">
            <v>-23.059199999999997</v>
          </cell>
          <cell r="AK798">
            <v>13.48056899947183</v>
          </cell>
          <cell r="AL798">
            <v>26.961137998943659</v>
          </cell>
          <cell r="AM798">
            <v>40.441706998415491</v>
          </cell>
          <cell r="AN798">
            <v>53.922275997887319</v>
          </cell>
          <cell r="AO798">
            <v>-13.48056899947183</v>
          </cell>
          <cell r="AP798">
            <v>-26.961137998943659</v>
          </cell>
          <cell r="AQ798">
            <v>-40.441706998415491</v>
          </cell>
        </row>
        <row r="799">
          <cell r="AG799">
            <v>40038</v>
          </cell>
          <cell r="AH799">
            <v>69.6875</v>
          </cell>
          <cell r="AI799">
            <v>47.1479</v>
          </cell>
          <cell r="AJ799">
            <v>-22.5396</v>
          </cell>
          <cell r="AK799">
            <v>13.48056899947183</v>
          </cell>
          <cell r="AL799">
            <v>26.961137998943659</v>
          </cell>
          <cell r="AM799">
            <v>40.441706998415491</v>
          </cell>
          <cell r="AN799">
            <v>53.922275997887319</v>
          </cell>
          <cell r="AO799">
            <v>-13.48056899947183</v>
          </cell>
          <cell r="AP799">
            <v>-26.961137998943659</v>
          </cell>
          <cell r="AQ799">
            <v>-40.441706998415491</v>
          </cell>
        </row>
        <row r="800">
          <cell r="AG800">
            <v>40039</v>
          </cell>
          <cell r="AH800">
            <v>69.712500000000006</v>
          </cell>
          <cell r="AI800">
            <v>47.165700000000001</v>
          </cell>
          <cell r="AJ800">
            <v>-22.546800000000005</v>
          </cell>
          <cell r="AK800">
            <v>13.48056899947183</v>
          </cell>
          <cell r="AL800">
            <v>26.961137998943659</v>
          </cell>
          <cell r="AM800">
            <v>40.441706998415491</v>
          </cell>
          <cell r="AN800">
            <v>53.922275997887319</v>
          </cell>
          <cell r="AO800">
            <v>-13.48056899947183</v>
          </cell>
          <cell r="AP800">
            <v>-26.961137998943659</v>
          </cell>
          <cell r="AQ800">
            <v>-40.441706998415491</v>
          </cell>
        </row>
        <row r="801">
          <cell r="AG801">
            <v>40042</v>
          </cell>
          <cell r="AH801">
            <v>68.400000000000006</v>
          </cell>
          <cell r="AI801">
            <v>46.179900000000004</v>
          </cell>
          <cell r="AJ801">
            <v>-22.220100000000002</v>
          </cell>
          <cell r="AK801">
            <v>13.48056899947183</v>
          </cell>
          <cell r="AL801">
            <v>26.961137998943659</v>
          </cell>
          <cell r="AM801">
            <v>40.441706998415491</v>
          </cell>
          <cell r="AN801">
            <v>53.922275997887319</v>
          </cell>
          <cell r="AO801">
            <v>-13.48056899947183</v>
          </cell>
          <cell r="AP801">
            <v>-26.961137998943659</v>
          </cell>
          <cell r="AQ801">
            <v>-40.441706998415491</v>
          </cell>
        </row>
        <row r="802">
          <cell r="AG802">
            <v>40043</v>
          </cell>
          <cell r="AH802">
            <v>69.287499999999994</v>
          </cell>
          <cell r="AI802">
            <v>46.428600000000003</v>
          </cell>
          <cell r="AJ802">
            <v>-22.858899999999991</v>
          </cell>
          <cell r="AK802">
            <v>13.48056899947183</v>
          </cell>
          <cell r="AL802">
            <v>26.961137998943659</v>
          </cell>
          <cell r="AM802">
            <v>40.441706998415491</v>
          </cell>
          <cell r="AN802">
            <v>53.922275997887319</v>
          </cell>
          <cell r="AO802">
            <v>-13.48056899947183</v>
          </cell>
          <cell r="AP802">
            <v>-26.961137998943659</v>
          </cell>
          <cell r="AQ802">
            <v>-40.441706998415491</v>
          </cell>
        </row>
        <row r="803">
          <cell r="AG803">
            <v>40044</v>
          </cell>
          <cell r="AH803">
            <v>68.462500000000006</v>
          </cell>
          <cell r="AI803">
            <v>45.949000000000005</v>
          </cell>
          <cell r="AJ803">
            <v>-22.513500000000001</v>
          </cell>
          <cell r="AK803">
            <v>13.48056899947183</v>
          </cell>
          <cell r="AL803">
            <v>26.961137998943659</v>
          </cell>
          <cell r="AM803">
            <v>40.441706998415491</v>
          </cell>
          <cell r="AN803">
            <v>53.922275997887319</v>
          </cell>
          <cell r="AO803">
            <v>-13.48056899947183</v>
          </cell>
          <cell r="AP803">
            <v>-26.961137998943659</v>
          </cell>
          <cell r="AQ803">
            <v>-40.441706998415491</v>
          </cell>
        </row>
        <row r="804">
          <cell r="AG804">
            <v>40045</v>
          </cell>
          <cell r="AH804">
            <v>69.462500000000006</v>
          </cell>
          <cell r="AI804">
            <v>46.401900000000005</v>
          </cell>
          <cell r="AJ804">
            <v>-23.060600000000001</v>
          </cell>
          <cell r="AK804">
            <v>13.48056899947183</v>
          </cell>
          <cell r="AL804">
            <v>26.961137998943659</v>
          </cell>
          <cell r="AM804">
            <v>40.441706998415491</v>
          </cell>
          <cell r="AN804">
            <v>53.922275997887319</v>
          </cell>
          <cell r="AO804">
            <v>-13.48056899947183</v>
          </cell>
          <cell r="AP804">
            <v>-26.961137998943659</v>
          </cell>
          <cell r="AQ804">
            <v>-40.441706998415491</v>
          </cell>
        </row>
        <row r="805">
          <cell r="AG805">
            <v>40046</v>
          </cell>
          <cell r="AH805">
            <v>73.625</v>
          </cell>
          <cell r="AI805">
            <v>47.423200000000001</v>
          </cell>
          <cell r="AJ805">
            <v>-26.201799999999999</v>
          </cell>
          <cell r="AK805">
            <v>13.48056899947183</v>
          </cell>
          <cell r="AL805">
            <v>26.961137998943659</v>
          </cell>
          <cell r="AM805">
            <v>40.441706998415491</v>
          </cell>
          <cell r="AN805">
            <v>53.922275997887319</v>
          </cell>
          <cell r="AO805">
            <v>-13.48056899947183</v>
          </cell>
          <cell r="AP805">
            <v>-26.961137998943659</v>
          </cell>
          <cell r="AQ805">
            <v>-40.441706998415491</v>
          </cell>
        </row>
        <row r="806">
          <cell r="AG806">
            <v>40049</v>
          </cell>
          <cell r="AH806">
            <v>73.75</v>
          </cell>
          <cell r="AI806">
            <v>48.3735</v>
          </cell>
          <cell r="AJ806">
            <v>-25.3765</v>
          </cell>
          <cell r="AK806">
            <v>13.48056899947183</v>
          </cell>
          <cell r="AL806">
            <v>26.961137998943659</v>
          </cell>
          <cell r="AM806">
            <v>40.441706998415491</v>
          </cell>
          <cell r="AN806">
            <v>53.922275997887319</v>
          </cell>
          <cell r="AO806">
            <v>-13.48056899947183</v>
          </cell>
          <cell r="AP806">
            <v>-26.961137998943659</v>
          </cell>
          <cell r="AQ806">
            <v>-40.441706998415491</v>
          </cell>
        </row>
        <row r="807">
          <cell r="AG807">
            <v>40050</v>
          </cell>
          <cell r="AH807">
            <v>73.3125</v>
          </cell>
          <cell r="AI807">
            <v>48.408999999999999</v>
          </cell>
          <cell r="AJ807">
            <v>-24.903500000000001</v>
          </cell>
          <cell r="AK807">
            <v>13.48056899947183</v>
          </cell>
          <cell r="AL807">
            <v>26.961137998943659</v>
          </cell>
          <cell r="AM807">
            <v>40.441706998415491</v>
          </cell>
          <cell r="AN807">
            <v>53.922275997887319</v>
          </cell>
          <cell r="AO807">
            <v>-13.48056899947183</v>
          </cell>
          <cell r="AP807">
            <v>-26.961137998943659</v>
          </cell>
          <cell r="AQ807">
            <v>-40.441706998415491</v>
          </cell>
        </row>
        <row r="808">
          <cell r="AG808">
            <v>40051</v>
          </cell>
          <cell r="AH808">
            <v>71.724999999999994</v>
          </cell>
          <cell r="AI808">
            <v>48.933</v>
          </cell>
          <cell r="AJ808">
            <v>-22.791999999999994</v>
          </cell>
          <cell r="AK808">
            <v>13.48056899947183</v>
          </cell>
          <cell r="AL808">
            <v>26.961137998943659</v>
          </cell>
          <cell r="AM808">
            <v>40.441706998415491</v>
          </cell>
          <cell r="AN808">
            <v>53.922275997887319</v>
          </cell>
          <cell r="AO808">
            <v>-13.48056899947183</v>
          </cell>
          <cell r="AP808">
            <v>-26.961137998943659</v>
          </cell>
          <cell r="AQ808">
            <v>-40.441706998415491</v>
          </cell>
        </row>
        <row r="809">
          <cell r="AG809">
            <v>40052</v>
          </cell>
          <cell r="AH809">
            <v>71.125</v>
          </cell>
          <cell r="AI809">
            <v>49.341500000000003</v>
          </cell>
          <cell r="AJ809">
            <v>-21.783499999999997</v>
          </cell>
          <cell r="AK809">
            <v>13.48056899947183</v>
          </cell>
          <cell r="AL809">
            <v>26.961137998943659</v>
          </cell>
          <cell r="AM809">
            <v>40.441706998415491</v>
          </cell>
          <cell r="AN809">
            <v>53.922275997887319</v>
          </cell>
          <cell r="AO809">
            <v>-13.48056899947183</v>
          </cell>
          <cell r="AP809">
            <v>-26.961137998943659</v>
          </cell>
          <cell r="AQ809">
            <v>-40.441706998415491</v>
          </cell>
        </row>
        <row r="810">
          <cell r="AG810">
            <v>40053</v>
          </cell>
          <cell r="AH810">
            <v>71.4375</v>
          </cell>
          <cell r="AI810">
            <v>50.398299999999999</v>
          </cell>
          <cell r="AJ810">
            <v>-21.039200000000001</v>
          </cell>
          <cell r="AK810">
            <v>13.48056899947183</v>
          </cell>
          <cell r="AL810">
            <v>26.961137998943659</v>
          </cell>
          <cell r="AM810">
            <v>40.441706998415491</v>
          </cell>
          <cell r="AN810">
            <v>53.922275997887319</v>
          </cell>
          <cell r="AO810">
            <v>-13.48056899947183</v>
          </cell>
          <cell r="AP810">
            <v>-26.961137998943659</v>
          </cell>
          <cell r="AQ810">
            <v>-40.441706998415491</v>
          </cell>
        </row>
        <row r="811">
          <cell r="AG811">
            <v>40056</v>
          </cell>
          <cell r="AH811">
            <v>70.212500000000006</v>
          </cell>
          <cell r="AI811">
            <v>49.918700000000001</v>
          </cell>
          <cell r="AJ811">
            <v>-20.293800000000005</v>
          </cell>
          <cell r="AK811">
            <v>13.48056899947183</v>
          </cell>
          <cell r="AL811">
            <v>26.961137998943659</v>
          </cell>
          <cell r="AM811">
            <v>40.441706998415491</v>
          </cell>
          <cell r="AN811">
            <v>53.922275997887319</v>
          </cell>
          <cell r="AO811">
            <v>-13.48056899947183</v>
          </cell>
          <cell r="AP811">
            <v>-26.961137998943659</v>
          </cell>
          <cell r="AQ811">
            <v>-40.441706998415491</v>
          </cell>
        </row>
        <row r="812">
          <cell r="AG812">
            <v>40057</v>
          </cell>
          <cell r="AH812">
            <v>67.5625</v>
          </cell>
          <cell r="AI812">
            <v>48.133700000000005</v>
          </cell>
          <cell r="AJ812">
            <v>-19.428799999999995</v>
          </cell>
          <cell r="AK812">
            <v>13.48056899947183</v>
          </cell>
          <cell r="AL812">
            <v>26.961137998943659</v>
          </cell>
          <cell r="AM812">
            <v>40.441706998415491</v>
          </cell>
          <cell r="AN812">
            <v>53.922275997887319</v>
          </cell>
          <cell r="AO812">
            <v>-13.48056899947183</v>
          </cell>
          <cell r="AP812">
            <v>-26.961137998943659</v>
          </cell>
          <cell r="AQ812">
            <v>-40.441706998415491</v>
          </cell>
        </row>
        <row r="813">
          <cell r="AG813">
            <v>40058</v>
          </cell>
          <cell r="AH813">
            <v>67.474999999999994</v>
          </cell>
          <cell r="AI813">
            <v>47.272300000000001</v>
          </cell>
          <cell r="AJ813">
            <v>-20.202699999999993</v>
          </cell>
          <cell r="AK813">
            <v>13.48056899947183</v>
          </cell>
          <cell r="AL813">
            <v>26.961137998943659</v>
          </cell>
          <cell r="AM813">
            <v>40.441706998415491</v>
          </cell>
          <cell r="AN813">
            <v>53.922275997887319</v>
          </cell>
          <cell r="AO813">
            <v>-13.48056899947183</v>
          </cell>
          <cell r="AP813">
            <v>-26.961137998943659</v>
          </cell>
          <cell r="AQ813">
            <v>-40.441706998415491</v>
          </cell>
        </row>
        <row r="814">
          <cell r="AG814">
            <v>40059</v>
          </cell>
          <cell r="AH814">
            <v>67.037499999999994</v>
          </cell>
          <cell r="AI814">
            <v>46.304300000000005</v>
          </cell>
          <cell r="AJ814">
            <v>-20.733199999999989</v>
          </cell>
          <cell r="AK814">
            <v>13.48056899947183</v>
          </cell>
          <cell r="AL814">
            <v>26.961137998943659</v>
          </cell>
          <cell r="AM814">
            <v>40.441706998415491</v>
          </cell>
          <cell r="AN814">
            <v>53.922275997887319</v>
          </cell>
          <cell r="AO814">
            <v>-13.48056899947183</v>
          </cell>
          <cell r="AP814">
            <v>-26.961137998943659</v>
          </cell>
          <cell r="AQ814">
            <v>-40.441706998415491</v>
          </cell>
        </row>
        <row r="815">
          <cell r="AG815">
            <v>40060</v>
          </cell>
          <cell r="AH815">
            <v>68.737499999999997</v>
          </cell>
          <cell r="AI815">
            <v>46.357500000000002</v>
          </cell>
          <cell r="AJ815">
            <v>-22.379999999999995</v>
          </cell>
          <cell r="AK815">
            <v>13.48056899947183</v>
          </cell>
          <cell r="AL815">
            <v>26.961137998943659</v>
          </cell>
          <cell r="AM815">
            <v>40.441706998415491</v>
          </cell>
          <cell r="AN815">
            <v>53.922275997887319</v>
          </cell>
          <cell r="AO815">
            <v>-13.48056899947183</v>
          </cell>
          <cell r="AP815">
            <v>-26.961137998943659</v>
          </cell>
          <cell r="AQ815">
            <v>-40.441706998415491</v>
          </cell>
        </row>
        <row r="816">
          <cell r="AG816">
            <v>40063</v>
          </cell>
          <cell r="AH816">
            <v>69.55</v>
          </cell>
          <cell r="AI816">
            <v>46.650600000000004</v>
          </cell>
          <cell r="AJ816">
            <v>-22.899399999999993</v>
          </cell>
          <cell r="AK816">
            <v>13.48056899947183</v>
          </cell>
          <cell r="AL816">
            <v>26.961137998943659</v>
          </cell>
          <cell r="AM816">
            <v>40.441706998415491</v>
          </cell>
          <cell r="AN816">
            <v>53.922275997887319</v>
          </cell>
          <cell r="AO816">
            <v>-13.48056899947183</v>
          </cell>
          <cell r="AP816">
            <v>-26.961137998943659</v>
          </cell>
          <cell r="AQ816">
            <v>-40.441706998415491</v>
          </cell>
        </row>
        <row r="817">
          <cell r="AG817">
            <v>40064</v>
          </cell>
          <cell r="AH817">
            <v>67.25</v>
          </cell>
          <cell r="AI817">
            <v>44.927700000000002</v>
          </cell>
          <cell r="AJ817">
            <v>-22.322299999999998</v>
          </cell>
          <cell r="AK817">
            <v>13.48056899947183</v>
          </cell>
          <cell r="AL817">
            <v>26.961137998943659</v>
          </cell>
          <cell r="AM817">
            <v>40.441706998415491</v>
          </cell>
          <cell r="AN817">
            <v>53.922275997887319</v>
          </cell>
          <cell r="AO817">
            <v>-13.48056899947183</v>
          </cell>
          <cell r="AP817">
            <v>-26.961137998943659</v>
          </cell>
          <cell r="AQ817">
            <v>-40.441706998415491</v>
          </cell>
        </row>
        <row r="818">
          <cell r="AG818">
            <v>40065</v>
          </cell>
          <cell r="AH818">
            <v>67.6875</v>
          </cell>
          <cell r="AI818">
            <v>45.584900000000005</v>
          </cell>
          <cell r="AJ818">
            <v>-22.102599999999995</v>
          </cell>
          <cell r="AK818">
            <v>13.48056899947183</v>
          </cell>
          <cell r="AL818">
            <v>26.961137998943659</v>
          </cell>
          <cell r="AM818">
            <v>40.441706998415491</v>
          </cell>
          <cell r="AN818">
            <v>53.922275997887319</v>
          </cell>
          <cell r="AO818">
            <v>-13.48056899947183</v>
          </cell>
          <cell r="AP818">
            <v>-26.961137998943659</v>
          </cell>
          <cell r="AQ818">
            <v>-40.441706998415491</v>
          </cell>
        </row>
        <row r="819">
          <cell r="AG819">
            <v>40066</v>
          </cell>
          <cell r="AH819">
            <v>66.125</v>
          </cell>
          <cell r="AI819">
            <v>45.114200000000004</v>
          </cell>
          <cell r="AJ819">
            <v>-21.010799999999996</v>
          </cell>
          <cell r="AK819">
            <v>13.48056899947183</v>
          </cell>
          <cell r="AL819">
            <v>26.961137998943659</v>
          </cell>
          <cell r="AM819">
            <v>40.441706998415491</v>
          </cell>
          <cell r="AN819">
            <v>53.922275997887319</v>
          </cell>
          <cell r="AO819">
            <v>-13.48056899947183</v>
          </cell>
          <cell r="AP819">
            <v>-26.961137998943659</v>
          </cell>
          <cell r="AQ819">
            <v>-40.441706998415491</v>
          </cell>
        </row>
        <row r="820">
          <cell r="AG820">
            <v>40067</v>
          </cell>
          <cell r="AH820">
            <v>66.162499999999994</v>
          </cell>
          <cell r="AI820">
            <v>45.114200000000004</v>
          </cell>
          <cell r="AJ820">
            <v>-21.04829999999999</v>
          </cell>
          <cell r="AK820">
            <v>13.48056899947183</v>
          </cell>
          <cell r="AL820">
            <v>26.961137998943659</v>
          </cell>
          <cell r="AM820">
            <v>40.441706998415491</v>
          </cell>
          <cell r="AN820">
            <v>53.922275997887319</v>
          </cell>
          <cell r="AO820">
            <v>-13.48056899947183</v>
          </cell>
          <cell r="AP820">
            <v>-26.961137998943659</v>
          </cell>
          <cell r="AQ820">
            <v>-40.441706998415491</v>
          </cell>
        </row>
        <row r="821">
          <cell r="AG821">
            <v>40070</v>
          </cell>
          <cell r="AH821">
            <v>65.112499999999997</v>
          </cell>
          <cell r="AI821">
            <v>44.048500000000004</v>
          </cell>
          <cell r="AJ821">
            <v>-21.063999999999993</v>
          </cell>
          <cell r="AK821">
            <v>13.48056899947183</v>
          </cell>
          <cell r="AL821">
            <v>26.961137998943659</v>
          </cell>
          <cell r="AM821">
            <v>40.441706998415491</v>
          </cell>
          <cell r="AN821">
            <v>53.922275997887319</v>
          </cell>
          <cell r="AO821">
            <v>-13.48056899947183</v>
          </cell>
          <cell r="AP821">
            <v>-26.961137998943659</v>
          </cell>
          <cell r="AQ821">
            <v>-40.441706998415491</v>
          </cell>
        </row>
        <row r="822">
          <cell r="AG822">
            <v>40071</v>
          </cell>
          <cell r="AH822">
            <v>66.375</v>
          </cell>
          <cell r="AI822">
            <v>44.528100000000002</v>
          </cell>
          <cell r="AJ822">
            <v>-21.846899999999998</v>
          </cell>
          <cell r="AK822">
            <v>13.48056899947183</v>
          </cell>
          <cell r="AL822">
            <v>26.961137998943659</v>
          </cell>
          <cell r="AM822">
            <v>40.441706998415491</v>
          </cell>
          <cell r="AN822">
            <v>53.922275997887319</v>
          </cell>
          <cell r="AO822">
            <v>-13.48056899947183</v>
          </cell>
          <cell r="AP822">
            <v>-26.961137998943659</v>
          </cell>
          <cell r="AQ822">
            <v>-40.441706998415491</v>
          </cell>
        </row>
        <row r="823">
          <cell r="AG823">
            <v>40072</v>
          </cell>
          <cell r="AH823">
            <v>69.787499999999994</v>
          </cell>
          <cell r="AI823">
            <v>47.068000000000005</v>
          </cell>
          <cell r="AJ823">
            <v>-22.719499999999989</v>
          </cell>
          <cell r="AK823">
            <v>13.48056899947183</v>
          </cell>
          <cell r="AL823">
            <v>26.961137998943659</v>
          </cell>
          <cell r="AM823">
            <v>40.441706998415491</v>
          </cell>
          <cell r="AN823">
            <v>53.922275997887319</v>
          </cell>
          <cell r="AO823">
            <v>-13.48056899947183</v>
          </cell>
          <cell r="AP823">
            <v>-26.961137998943659</v>
          </cell>
          <cell r="AQ823">
            <v>-40.441706998415491</v>
          </cell>
        </row>
        <row r="824">
          <cell r="AG824">
            <v>40073</v>
          </cell>
          <cell r="AH824">
            <v>71.45</v>
          </cell>
          <cell r="AI824">
            <v>48.844200000000001</v>
          </cell>
          <cell r="AJ824">
            <v>-22.605800000000002</v>
          </cell>
          <cell r="AK824">
            <v>13.48056899947183</v>
          </cell>
          <cell r="AL824">
            <v>26.961137998943659</v>
          </cell>
          <cell r="AM824">
            <v>40.441706998415491</v>
          </cell>
          <cell r="AN824">
            <v>53.922275997887319</v>
          </cell>
          <cell r="AO824">
            <v>-13.48056899947183</v>
          </cell>
          <cell r="AP824">
            <v>-26.961137998943659</v>
          </cell>
          <cell r="AQ824">
            <v>-40.441706998415491</v>
          </cell>
        </row>
        <row r="825">
          <cell r="AG825">
            <v>40074</v>
          </cell>
          <cell r="AH825">
            <v>71.262500000000003</v>
          </cell>
          <cell r="AI825">
            <v>48.044900000000005</v>
          </cell>
          <cell r="AJ825">
            <v>-23.217599999999997</v>
          </cell>
          <cell r="AK825">
            <v>13.48056899947183</v>
          </cell>
          <cell r="AL825">
            <v>26.961137998943659</v>
          </cell>
          <cell r="AM825">
            <v>40.441706998415491</v>
          </cell>
          <cell r="AN825">
            <v>53.922275997887319</v>
          </cell>
          <cell r="AO825">
            <v>-13.48056899947183</v>
          </cell>
          <cell r="AP825">
            <v>-26.961137998943659</v>
          </cell>
          <cell r="AQ825">
            <v>-40.441706998415491</v>
          </cell>
        </row>
        <row r="826">
          <cell r="AG826">
            <v>40077</v>
          </cell>
          <cell r="AH826">
            <v>70.137500000000003</v>
          </cell>
          <cell r="AI826">
            <v>46.908100000000005</v>
          </cell>
          <cell r="AJ826">
            <v>-23.229399999999998</v>
          </cell>
          <cell r="AK826">
            <v>13.48056899947183</v>
          </cell>
          <cell r="AL826">
            <v>26.961137998943659</v>
          </cell>
          <cell r="AM826">
            <v>40.441706998415491</v>
          </cell>
          <cell r="AN826">
            <v>53.922275997887319</v>
          </cell>
          <cell r="AO826">
            <v>-13.48056899947183</v>
          </cell>
          <cell r="AP826">
            <v>-26.961137998943659</v>
          </cell>
          <cell r="AQ826">
            <v>-40.441706998415491</v>
          </cell>
        </row>
        <row r="827">
          <cell r="AG827">
            <v>40078</v>
          </cell>
          <cell r="AH827">
            <v>69.674999999999997</v>
          </cell>
          <cell r="AI827">
            <v>46.8371</v>
          </cell>
          <cell r="AJ827">
            <v>-22.837899999999998</v>
          </cell>
          <cell r="AK827">
            <v>13.48056899947183</v>
          </cell>
          <cell r="AL827">
            <v>26.961137998943659</v>
          </cell>
          <cell r="AM827">
            <v>40.441706998415491</v>
          </cell>
          <cell r="AN827">
            <v>53.922275997887319</v>
          </cell>
          <cell r="AO827">
            <v>-13.48056899947183</v>
          </cell>
          <cell r="AP827">
            <v>-26.961137998943659</v>
          </cell>
          <cell r="AQ827">
            <v>-40.441706998415491</v>
          </cell>
        </row>
        <row r="828">
          <cell r="AG828">
            <v>40079</v>
          </cell>
          <cell r="AH828">
            <v>70.512500000000003</v>
          </cell>
          <cell r="AI828">
            <v>47.467600000000004</v>
          </cell>
          <cell r="AJ828">
            <v>-23.044899999999998</v>
          </cell>
          <cell r="AK828">
            <v>13.48056899947183</v>
          </cell>
          <cell r="AL828">
            <v>26.961137998943659</v>
          </cell>
          <cell r="AM828">
            <v>40.441706998415491</v>
          </cell>
          <cell r="AN828">
            <v>53.922275997887319</v>
          </cell>
          <cell r="AO828">
            <v>-13.48056899947183</v>
          </cell>
          <cell r="AP828">
            <v>-26.961137998943659</v>
          </cell>
          <cell r="AQ828">
            <v>-40.441706998415491</v>
          </cell>
        </row>
        <row r="829">
          <cell r="AG829">
            <v>40080</v>
          </cell>
          <cell r="AH829">
            <v>69.45</v>
          </cell>
          <cell r="AI829">
            <v>47.378800000000005</v>
          </cell>
          <cell r="AJ829">
            <v>-22.071199999999997</v>
          </cell>
          <cell r="AK829">
            <v>13.48056899947183</v>
          </cell>
          <cell r="AL829">
            <v>26.961137998943659</v>
          </cell>
          <cell r="AM829">
            <v>40.441706998415491</v>
          </cell>
          <cell r="AN829">
            <v>53.922275997887319</v>
          </cell>
          <cell r="AO829">
            <v>-13.48056899947183</v>
          </cell>
          <cell r="AP829">
            <v>-26.961137998943659</v>
          </cell>
          <cell r="AQ829">
            <v>-40.441706998415491</v>
          </cell>
        </row>
        <row r="830">
          <cell r="AG830">
            <v>40081</v>
          </cell>
          <cell r="AH830">
            <v>69.162499999999994</v>
          </cell>
          <cell r="AI830">
            <v>47.050200000000004</v>
          </cell>
          <cell r="AJ830">
            <v>-22.112299999999991</v>
          </cell>
          <cell r="AK830">
            <v>13.48056899947183</v>
          </cell>
          <cell r="AL830">
            <v>26.961137998943659</v>
          </cell>
          <cell r="AM830">
            <v>40.441706998415491</v>
          </cell>
          <cell r="AN830">
            <v>53.922275997887319</v>
          </cell>
          <cell r="AO830">
            <v>-13.48056899947183</v>
          </cell>
          <cell r="AP830">
            <v>-26.961137998943659</v>
          </cell>
          <cell r="AQ830">
            <v>-40.441706998415491</v>
          </cell>
        </row>
        <row r="831">
          <cell r="AG831">
            <v>40084</v>
          </cell>
          <cell r="AH831">
            <v>70.712500000000006</v>
          </cell>
          <cell r="AI831">
            <v>49.2438</v>
          </cell>
          <cell r="AJ831">
            <v>-21.468700000000005</v>
          </cell>
          <cell r="AK831">
            <v>13.48056899947183</v>
          </cell>
          <cell r="AL831">
            <v>26.961137998943659</v>
          </cell>
          <cell r="AM831">
            <v>40.441706998415491</v>
          </cell>
          <cell r="AN831">
            <v>53.922275997887319</v>
          </cell>
          <cell r="AO831">
            <v>-13.48056899947183</v>
          </cell>
          <cell r="AP831">
            <v>-26.961137998943659</v>
          </cell>
          <cell r="AQ831">
            <v>-40.441706998415491</v>
          </cell>
        </row>
        <row r="832">
          <cell r="AG832">
            <v>40085</v>
          </cell>
          <cell r="AH832">
            <v>72.375</v>
          </cell>
          <cell r="AI832">
            <v>50.078600000000002</v>
          </cell>
          <cell r="AJ832">
            <v>-22.296399999999998</v>
          </cell>
          <cell r="AK832">
            <v>13.48056899947183</v>
          </cell>
          <cell r="AL832">
            <v>26.961137998943659</v>
          </cell>
          <cell r="AM832">
            <v>40.441706998415491</v>
          </cell>
          <cell r="AN832">
            <v>53.922275997887319</v>
          </cell>
          <cell r="AO832">
            <v>-13.48056899947183</v>
          </cell>
          <cell r="AP832">
            <v>-26.961137998943659</v>
          </cell>
          <cell r="AQ832">
            <v>-40.441706998415491</v>
          </cell>
        </row>
        <row r="833">
          <cell r="AG833">
            <v>40086</v>
          </cell>
          <cell r="AH833">
            <v>70.223600000000005</v>
          </cell>
          <cell r="AI833">
            <v>48.844200000000001</v>
          </cell>
          <cell r="AJ833">
            <v>-21.379400000000004</v>
          </cell>
          <cell r="AK833">
            <v>13.48056899947183</v>
          </cell>
          <cell r="AL833">
            <v>26.961137998943659</v>
          </cell>
          <cell r="AM833">
            <v>40.441706998415491</v>
          </cell>
          <cell r="AN833">
            <v>53.922275997887319</v>
          </cell>
          <cell r="AO833">
            <v>-13.48056899947183</v>
          </cell>
          <cell r="AP833">
            <v>-26.961137998943659</v>
          </cell>
          <cell r="AQ833">
            <v>-40.441706998415491</v>
          </cell>
        </row>
        <row r="834">
          <cell r="AG834">
            <v>40087</v>
          </cell>
          <cell r="AH834">
            <v>67.535600000000002</v>
          </cell>
          <cell r="AI834">
            <v>47.627499999999998</v>
          </cell>
          <cell r="AJ834">
            <v>-19.908100000000005</v>
          </cell>
          <cell r="AK834">
            <v>13.48056899947183</v>
          </cell>
          <cell r="AL834">
            <v>26.961137998943659</v>
          </cell>
          <cell r="AM834">
            <v>40.441706998415491</v>
          </cell>
          <cell r="AN834">
            <v>53.922275997887319</v>
          </cell>
          <cell r="AO834">
            <v>-13.48056899947183</v>
          </cell>
          <cell r="AP834">
            <v>-26.961137998943659</v>
          </cell>
          <cell r="AQ834">
            <v>-40.441706998415491</v>
          </cell>
        </row>
        <row r="835">
          <cell r="AG835">
            <v>40088</v>
          </cell>
          <cell r="AH835">
            <v>65.297700000000006</v>
          </cell>
          <cell r="AI835">
            <v>46.597300000000004</v>
          </cell>
          <cell r="AJ835">
            <v>-18.700400000000002</v>
          </cell>
          <cell r="AK835">
            <v>13.48056899947183</v>
          </cell>
          <cell r="AL835">
            <v>26.961137998943659</v>
          </cell>
          <cell r="AM835">
            <v>40.441706998415491</v>
          </cell>
          <cell r="AN835">
            <v>53.922275997887319</v>
          </cell>
          <cell r="AO835">
            <v>-13.48056899947183</v>
          </cell>
          <cell r="AP835">
            <v>-26.961137998943659</v>
          </cell>
          <cell r="AQ835">
            <v>-40.441706998415491</v>
          </cell>
        </row>
        <row r="836">
          <cell r="AG836">
            <v>40091</v>
          </cell>
          <cell r="AH836">
            <v>65.747799999999998</v>
          </cell>
          <cell r="AI836">
            <v>46.357500000000002</v>
          </cell>
          <cell r="AJ836">
            <v>-19.390299999999996</v>
          </cell>
          <cell r="AK836">
            <v>13.48056899947183</v>
          </cell>
          <cell r="AL836">
            <v>26.961137998943659</v>
          </cell>
          <cell r="AM836">
            <v>40.441706998415491</v>
          </cell>
          <cell r="AN836">
            <v>53.922275997887319</v>
          </cell>
          <cell r="AO836">
            <v>-13.48056899947183</v>
          </cell>
          <cell r="AP836">
            <v>-26.961137998943659</v>
          </cell>
          <cell r="AQ836">
            <v>-40.441706998415491</v>
          </cell>
        </row>
        <row r="837">
          <cell r="AG837">
            <v>40092</v>
          </cell>
          <cell r="AH837">
            <v>69.439099999999996</v>
          </cell>
          <cell r="AI837">
            <v>47.680800000000005</v>
          </cell>
          <cell r="AJ837">
            <v>-21.758299999999991</v>
          </cell>
          <cell r="AK837">
            <v>13.48056899947183</v>
          </cell>
          <cell r="AL837">
            <v>26.961137998943659</v>
          </cell>
          <cell r="AM837">
            <v>40.441706998415491</v>
          </cell>
          <cell r="AN837">
            <v>53.922275997887319</v>
          </cell>
          <cell r="AO837">
            <v>-13.48056899947183</v>
          </cell>
          <cell r="AP837">
            <v>-26.961137998943659</v>
          </cell>
          <cell r="AQ837">
            <v>-40.441706998415491</v>
          </cell>
        </row>
        <row r="838">
          <cell r="AG838">
            <v>40093</v>
          </cell>
          <cell r="AH838">
            <v>68.075800000000001</v>
          </cell>
          <cell r="AI838">
            <v>44.847799999999999</v>
          </cell>
          <cell r="AJ838">
            <v>-23.228000000000002</v>
          </cell>
          <cell r="AK838">
            <v>13.48056899947183</v>
          </cell>
          <cell r="AL838">
            <v>26.961137998943659</v>
          </cell>
          <cell r="AM838">
            <v>40.441706998415491</v>
          </cell>
          <cell r="AN838">
            <v>53.922275997887319</v>
          </cell>
          <cell r="AO838">
            <v>-13.48056899947183</v>
          </cell>
          <cell r="AP838">
            <v>-26.961137998943659</v>
          </cell>
          <cell r="AQ838">
            <v>-40.441706998415491</v>
          </cell>
        </row>
        <row r="839">
          <cell r="AG839">
            <v>40094</v>
          </cell>
          <cell r="AH839">
            <v>68.680300000000003</v>
          </cell>
          <cell r="AI839">
            <v>44.825700000000005</v>
          </cell>
          <cell r="AJ839">
            <v>-23.854599999999998</v>
          </cell>
          <cell r="AK839">
            <v>13.48056899947183</v>
          </cell>
          <cell r="AL839">
            <v>26.961137998943659</v>
          </cell>
          <cell r="AM839">
            <v>40.441706998415491</v>
          </cell>
          <cell r="AN839">
            <v>53.922275997887319</v>
          </cell>
          <cell r="AO839">
            <v>-13.48056899947183</v>
          </cell>
          <cell r="AP839">
            <v>-26.961137998943659</v>
          </cell>
          <cell r="AQ839">
            <v>-40.441706998415491</v>
          </cell>
        </row>
        <row r="840">
          <cell r="AG840">
            <v>40095</v>
          </cell>
          <cell r="AH840">
            <v>68.551600000000008</v>
          </cell>
          <cell r="AI840">
            <v>44.497700000000002</v>
          </cell>
          <cell r="AJ840">
            <v>-24.053900000000006</v>
          </cell>
          <cell r="AK840">
            <v>13.48056899947183</v>
          </cell>
          <cell r="AL840">
            <v>26.961137998943659</v>
          </cell>
          <cell r="AM840">
            <v>40.441706998415491</v>
          </cell>
          <cell r="AN840">
            <v>53.922275997887319</v>
          </cell>
          <cell r="AO840">
            <v>-13.48056899947183</v>
          </cell>
          <cell r="AP840">
            <v>-26.961137998943659</v>
          </cell>
          <cell r="AQ840">
            <v>-40.441706998415491</v>
          </cell>
        </row>
        <row r="841">
          <cell r="AG841">
            <v>40098</v>
          </cell>
          <cell r="AH841">
            <v>69.310500000000005</v>
          </cell>
          <cell r="AI841">
            <v>44.507100000000001</v>
          </cell>
          <cell r="AJ841">
            <v>-24.803400000000003</v>
          </cell>
          <cell r="AK841">
            <v>13.48056899947183</v>
          </cell>
          <cell r="AL841">
            <v>26.961137998943659</v>
          </cell>
          <cell r="AM841">
            <v>40.441706998415491</v>
          </cell>
          <cell r="AN841">
            <v>53.922275997887319</v>
          </cell>
          <cell r="AO841">
            <v>-13.48056899947183</v>
          </cell>
          <cell r="AP841">
            <v>-26.961137998943659</v>
          </cell>
          <cell r="AQ841">
            <v>-40.441706998415491</v>
          </cell>
        </row>
        <row r="842">
          <cell r="AG842">
            <v>40099</v>
          </cell>
          <cell r="AH842">
            <v>69.657700000000006</v>
          </cell>
          <cell r="AI842">
            <v>43.045400000000001</v>
          </cell>
          <cell r="AJ842">
            <v>-26.612300000000005</v>
          </cell>
          <cell r="AK842">
            <v>13.48056899947183</v>
          </cell>
          <cell r="AL842">
            <v>26.961137998943659</v>
          </cell>
          <cell r="AM842">
            <v>40.441706998415491</v>
          </cell>
          <cell r="AN842">
            <v>53.922275997887319</v>
          </cell>
          <cell r="AO842">
            <v>-13.48056899947183</v>
          </cell>
          <cell r="AP842">
            <v>-26.961137998943659</v>
          </cell>
          <cell r="AQ842">
            <v>-40.441706998415491</v>
          </cell>
        </row>
        <row r="843">
          <cell r="AG843">
            <v>40100</v>
          </cell>
          <cell r="AH843">
            <v>71.959900000000005</v>
          </cell>
          <cell r="AI843">
            <v>45.0505</v>
          </cell>
          <cell r="AJ843">
            <v>-26.909400000000005</v>
          </cell>
          <cell r="AK843">
            <v>13.48056899947183</v>
          </cell>
          <cell r="AL843">
            <v>26.961137998943659</v>
          </cell>
          <cell r="AM843">
            <v>40.441706998415491</v>
          </cell>
          <cell r="AN843">
            <v>53.922275997887319</v>
          </cell>
          <cell r="AO843">
            <v>-13.48056899947183</v>
          </cell>
          <cell r="AP843">
            <v>-26.961137998943659</v>
          </cell>
          <cell r="AQ843">
            <v>-40.441706998415491</v>
          </cell>
        </row>
        <row r="844">
          <cell r="AG844">
            <v>40101</v>
          </cell>
          <cell r="AH844">
            <v>72.294300000000007</v>
          </cell>
          <cell r="AI844">
            <v>45.078700000000005</v>
          </cell>
          <cell r="AJ844">
            <v>-27.215600000000002</v>
          </cell>
          <cell r="AK844">
            <v>13.48056899947183</v>
          </cell>
          <cell r="AL844">
            <v>26.961137998943659</v>
          </cell>
          <cell r="AM844">
            <v>40.441706998415491</v>
          </cell>
          <cell r="AN844">
            <v>53.922275997887319</v>
          </cell>
          <cell r="AO844">
            <v>-13.48056899947183</v>
          </cell>
          <cell r="AP844">
            <v>-26.961137998943659</v>
          </cell>
          <cell r="AQ844">
            <v>-40.441706998415491</v>
          </cell>
        </row>
        <row r="845">
          <cell r="AG845">
            <v>40102</v>
          </cell>
          <cell r="AH845">
            <v>70.3523</v>
          </cell>
          <cell r="AI845">
            <v>44.1417</v>
          </cell>
          <cell r="AJ845">
            <v>-26.210599999999999</v>
          </cell>
          <cell r="AK845">
            <v>13.48056899947183</v>
          </cell>
          <cell r="AL845">
            <v>26.961137998943659</v>
          </cell>
          <cell r="AM845">
            <v>40.441706998415491</v>
          </cell>
          <cell r="AN845">
            <v>53.922275997887319</v>
          </cell>
          <cell r="AO845">
            <v>-13.48056899947183</v>
          </cell>
          <cell r="AP845">
            <v>-26.961137998943659</v>
          </cell>
          <cell r="AQ845">
            <v>-40.441706998415491</v>
          </cell>
        </row>
        <row r="846">
          <cell r="AG846">
            <v>40105</v>
          </cell>
          <cell r="AH846">
            <v>72.024299999999997</v>
          </cell>
          <cell r="AI846">
            <v>45.6877</v>
          </cell>
          <cell r="AJ846">
            <v>-26.336599999999997</v>
          </cell>
          <cell r="AK846">
            <v>13.48056899947183</v>
          </cell>
          <cell r="AL846">
            <v>26.961137998943659</v>
          </cell>
          <cell r="AM846">
            <v>40.441706998415491</v>
          </cell>
          <cell r="AN846">
            <v>53.922275997887319</v>
          </cell>
          <cell r="AO846">
            <v>-13.48056899947183</v>
          </cell>
          <cell r="AP846">
            <v>-26.961137998943659</v>
          </cell>
          <cell r="AQ846">
            <v>-40.441706998415491</v>
          </cell>
        </row>
        <row r="847">
          <cell r="AG847">
            <v>40106</v>
          </cell>
          <cell r="AH847">
            <v>71.844200000000001</v>
          </cell>
          <cell r="AI847">
            <v>45.912600000000005</v>
          </cell>
          <cell r="AJ847">
            <v>-25.931599999999996</v>
          </cell>
          <cell r="AK847">
            <v>13.48056899947183</v>
          </cell>
          <cell r="AL847">
            <v>26.961137998943659</v>
          </cell>
          <cell r="AM847">
            <v>40.441706998415491</v>
          </cell>
          <cell r="AN847">
            <v>53.922275997887319</v>
          </cell>
          <cell r="AO847">
            <v>-13.48056899947183</v>
          </cell>
          <cell r="AP847">
            <v>-26.961137998943659</v>
          </cell>
          <cell r="AQ847">
            <v>-40.441706998415491</v>
          </cell>
        </row>
        <row r="848">
          <cell r="AG848">
            <v>40107</v>
          </cell>
          <cell r="AH848">
            <v>72.345799999999997</v>
          </cell>
          <cell r="AI848">
            <v>45.528400000000005</v>
          </cell>
          <cell r="AJ848">
            <v>-26.817399999999992</v>
          </cell>
          <cell r="AK848">
            <v>13.48056899947183</v>
          </cell>
          <cell r="AL848">
            <v>26.961137998943659</v>
          </cell>
          <cell r="AM848">
            <v>40.441706998415491</v>
          </cell>
          <cell r="AN848">
            <v>53.922275997887319</v>
          </cell>
          <cell r="AO848">
            <v>-13.48056899947183</v>
          </cell>
          <cell r="AP848">
            <v>-26.961137998943659</v>
          </cell>
          <cell r="AQ848">
            <v>-40.441706998415491</v>
          </cell>
        </row>
        <row r="849">
          <cell r="AG849">
            <v>40108</v>
          </cell>
          <cell r="AH849">
            <v>70.866700000000009</v>
          </cell>
          <cell r="AI849">
            <v>44.493000000000002</v>
          </cell>
          <cell r="AJ849">
            <v>-26.373700000000007</v>
          </cell>
          <cell r="AK849">
            <v>13.48056899947183</v>
          </cell>
          <cell r="AL849">
            <v>26.961137998943659</v>
          </cell>
          <cell r="AM849">
            <v>40.441706998415491</v>
          </cell>
          <cell r="AN849">
            <v>53.922275997887319</v>
          </cell>
          <cell r="AO849">
            <v>-13.48056899947183</v>
          </cell>
          <cell r="AP849">
            <v>-26.961137998943659</v>
          </cell>
          <cell r="AQ849">
            <v>-40.441706998415491</v>
          </cell>
        </row>
        <row r="850">
          <cell r="AG850">
            <v>40109</v>
          </cell>
          <cell r="AH850">
            <v>72.345799999999997</v>
          </cell>
          <cell r="AI850">
            <v>45.205200000000005</v>
          </cell>
          <cell r="AJ850">
            <v>-27.140599999999992</v>
          </cell>
          <cell r="AK850">
            <v>13.48056899947183</v>
          </cell>
          <cell r="AL850">
            <v>26.961137998943659</v>
          </cell>
          <cell r="AM850">
            <v>40.441706998415491</v>
          </cell>
          <cell r="AN850">
            <v>53.922275997887319</v>
          </cell>
          <cell r="AO850">
            <v>-13.48056899947183</v>
          </cell>
          <cell r="AP850">
            <v>-26.961137998943659</v>
          </cell>
          <cell r="AQ850">
            <v>-40.441706998415491</v>
          </cell>
        </row>
        <row r="851">
          <cell r="AG851">
            <v>40112</v>
          </cell>
          <cell r="AH851">
            <v>69.670600000000007</v>
          </cell>
          <cell r="AI851">
            <v>43.912100000000002</v>
          </cell>
          <cell r="AJ851">
            <v>-25.758500000000005</v>
          </cell>
          <cell r="AK851">
            <v>13.48056899947183</v>
          </cell>
          <cell r="AL851">
            <v>26.961137998943659</v>
          </cell>
          <cell r="AM851">
            <v>40.441706998415491</v>
          </cell>
          <cell r="AN851">
            <v>53.922275997887319</v>
          </cell>
          <cell r="AO851">
            <v>-13.48056899947183</v>
          </cell>
          <cell r="AP851">
            <v>-26.961137998943659</v>
          </cell>
          <cell r="AQ851">
            <v>-40.441706998415491</v>
          </cell>
        </row>
        <row r="852">
          <cell r="AG852">
            <v>40113</v>
          </cell>
          <cell r="AH852">
            <v>68.474500000000006</v>
          </cell>
          <cell r="AI852">
            <v>42.469100000000005</v>
          </cell>
          <cell r="AJ852">
            <v>-26.005400000000002</v>
          </cell>
          <cell r="AK852">
            <v>13.48056899947183</v>
          </cell>
          <cell r="AL852">
            <v>26.961137998943659</v>
          </cell>
          <cell r="AM852">
            <v>40.441706998415491</v>
          </cell>
          <cell r="AN852">
            <v>53.922275997887319</v>
          </cell>
          <cell r="AO852">
            <v>-13.48056899947183</v>
          </cell>
          <cell r="AP852">
            <v>-26.961137998943659</v>
          </cell>
          <cell r="AQ852">
            <v>-40.441706998415491</v>
          </cell>
        </row>
        <row r="853">
          <cell r="AG853">
            <v>40114</v>
          </cell>
          <cell r="AH853">
            <v>67.034000000000006</v>
          </cell>
          <cell r="AI853">
            <v>40.815400000000004</v>
          </cell>
          <cell r="AJ853">
            <v>-26.218600000000002</v>
          </cell>
          <cell r="AK853">
            <v>13.48056899947183</v>
          </cell>
          <cell r="AL853">
            <v>26.961137998943659</v>
          </cell>
          <cell r="AM853">
            <v>40.441706998415491</v>
          </cell>
          <cell r="AN853">
            <v>53.922275997887319</v>
          </cell>
          <cell r="AO853">
            <v>-13.48056899947183</v>
          </cell>
          <cell r="AP853">
            <v>-26.961137998943659</v>
          </cell>
          <cell r="AQ853">
            <v>-40.441706998415491</v>
          </cell>
        </row>
        <row r="854">
          <cell r="AG854">
            <v>40115</v>
          </cell>
          <cell r="AH854">
            <v>69.117500000000007</v>
          </cell>
          <cell r="AI854">
            <v>43.228100000000005</v>
          </cell>
          <cell r="AJ854">
            <v>-25.889400000000002</v>
          </cell>
          <cell r="AK854">
            <v>13.48056899947183</v>
          </cell>
          <cell r="AL854">
            <v>26.961137998943659</v>
          </cell>
          <cell r="AM854">
            <v>40.441706998415491</v>
          </cell>
          <cell r="AN854">
            <v>53.922275997887319</v>
          </cell>
          <cell r="AO854">
            <v>-13.48056899947183</v>
          </cell>
          <cell r="AP854">
            <v>-26.961137998943659</v>
          </cell>
          <cell r="AQ854">
            <v>-40.441706998415491</v>
          </cell>
        </row>
        <row r="855">
          <cell r="AG855">
            <v>40116</v>
          </cell>
          <cell r="AH855">
            <v>66.172300000000007</v>
          </cell>
          <cell r="AI855">
            <v>42.520700000000005</v>
          </cell>
          <cell r="AJ855">
            <v>-23.651600000000002</v>
          </cell>
          <cell r="AK855">
            <v>13.48056899947183</v>
          </cell>
          <cell r="AL855">
            <v>26.961137998943659</v>
          </cell>
          <cell r="AM855">
            <v>40.441706998415491</v>
          </cell>
          <cell r="AN855">
            <v>53.922275997887319</v>
          </cell>
          <cell r="AO855">
            <v>-13.48056899947183</v>
          </cell>
          <cell r="AP855">
            <v>-26.961137998943659</v>
          </cell>
          <cell r="AQ855">
            <v>-40.441706998415491</v>
          </cell>
        </row>
        <row r="856">
          <cell r="AG856">
            <v>40119</v>
          </cell>
          <cell r="AH856">
            <v>68.371600000000001</v>
          </cell>
          <cell r="AI856">
            <v>42.717400000000005</v>
          </cell>
          <cell r="AJ856">
            <v>-25.654199999999996</v>
          </cell>
          <cell r="AK856">
            <v>13.48056899947183</v>
          </cell>
          <cell r="AL856">
            <v>26.961137998943659</v>
          </cell>
          <cell r="AM856">
            <v>40.441706998415491</v>
          </cell>
          <cell r="AN856">
            <v>53.922275997887319</v>
          </cell>
          <cell r="AO856">
            <v>-13.48056899947183</v>
          </cell>
          <cell r="AP856">
            <v>-26.961137998943659</v>
          </cell>
          <cell r="AQ856">
            <v>-40.441706998415491</v>
          </cell>
        </row>
        <row r="857">
          <cell r="AG857">
            <v>40120</v>
          </cell>
          <cell r="AH857">
            <v>65.426299999999998</v>
          </cell>
          <cell r="AI857">
            <v>40.899700000000003</v>
          </cell>
          <cell r="AJ857">
            <v>-24.526599999999995</v>
          </cell>
          <cell r="AK857">
            <v>13.48056899947183</v>
          </cell>
          <cell r="AL857">
            <v>26.961137998943659</v>
          </cell>
          <cell r="AM857">
            <v>40.441706998415491</v>
          </cell>
          <cell r="AN857">
            <v>53.922275997887319</v>
          </cell>
          <cell r="AO857">
            <v>-13.48056899947183</v>
          </cell>
          <cell r="AP857">
            <v>-26.961137998943659</v>
          </cell>
          <cell r="AQ857">
            <v>-40.441706998415491</v>
          </cell>
        </row>
        <row r="858">
          <cell r="AG858">
            <v>40121</v>
          </cell>
          <cell r="AH858">
            <v>67.689900000000009</v>
          </cell>
          <cell r="AI858">
            <v>42.764299999999999</v>
          </cell>
          <cell r="AJ858">
            <v>-24.92560000000001</v>
          </cell>
          <cell r="AK858">
            <v>13.48056899947183</v>
          </cell>
          <cell r="AL858">
            <v>26.961137998943659</v>
          </cell>
          <cell r="AM858">
            <v>40.441706998415491</v>
          </cell>
          <cell r="AN858">
            <v>53.922275997887319</v>
          </cell>
          <cell r="AO858">
            <v>-13.48056899947183</v>
          </cell>
          <cell r="AP858">
            <v>-26.961137998943659</v>
          </cell>
          <cell r="AQ858">
            <v>-40.441706998415491</v>
          </cell>
        </row>
        <row r="859">
          <cell r="AG859">
            <v>40122</v>
          </cell>
          <cell r="AH859">
            <v>69.915000000000006</v>
          </cell>
          <cell r="AI859">
            <v>43.0548</v>
          </cell>
          <cell r="AJ859">
            <v>-26.860200000000006</v>
          </cell>
          <cell r="AK859">
            <v>13.48056899947183</v>
          </cell>
          <cell r="AL859">
            <v>26.961137998943659</v>
          </cell>
          <cell r="AM859">
            <v>40.441706998415491</v>
          </cell>
          <cell r="AN859">
            <v>53.922275997887319</v>
          </cell>
          <cell r="AO859">
            <v>-13.48056899947183</v>
          </cell>
          <cell r="AP859">
            <v>-26.961137998943659</v>
          </cell>
          <cell r="AQ859">
            <v>-40.441706998415491</v>
          </cell>
        </row>
        <row r="860">
          <cell r="AG860">
            <v>40123</v>
          </cell>
          <cell r="AH860">
            <v>70.956699999999998</v>
          </cell>
          <cell r="AI860">
            <v>43.959000000000003</v>
          </cell>
          <cell r="AJ860">
            <v>-26.997699999999995</v>
          </cell>
          <cell r="AK860">
            <v>13.48056899947183</v>
          </cell>
          <cell r="AL860">
            <v>26.961137998943659</v>
          </cell>
          <cell r="AM860">
            <v>40.441706998415491</v>
          </cell>
          <cell r="AN860">
            <v>53.922275997887319</v>
          </cell>
          <cell r="AO860">
            <v>-13.48056899947183</v>
          </cell>
          <cell r="AP860">
            <v>-26.961137998943659</v>
          </cell>
          <cell r="AQ860">
            <v>-40.441706998415491</v>
          </cell>
        </row>
        <row r="861">
          <cell r="AG861">
            <v>40126</v>
          </cell>
          <cell r="AH861">
            <v>72.937399999999997</v>
          </cell>
          <cell r="AI861">
            <v>45.767299999999999</v>
          </cell>
          <cell r="AJ861">
            <v>-27.170099999999998</v>
          </cell>
          <cell r="AK861">
            <v>13.48056899947183</v>
          </cell>
          <cell r="AL861">
            <v>26.961137998943659</v>
          </cell>
          <cell r="AM861">
            <v>40.441706998415491</v>
          </cell>
          <cell r="AN861">
            <v>53.922275997887319</v>
          </cell>
          <cell r="AO861">
            <v>-13.48056899947183</v>
          </cell>
          <cell r="AP861">
            <v>-26.961137998943659</v>
          </cell>
          <cell r="AQ861">
            <v>-40.441706998415491</v>
          </cell>
        </row>
        <row r="862">
          <cell r="AG862">
            <v>40127</v>
          </cell>
          <cell r="AH862">
            <v>73.310400000000001</v>
          </cell>
          <cell r="AI862">
            <v>45.907900000000005</v>
          </cell>
          <cell r="AJ862">
            <v>-27.402499999999996</v>
          </cell>
          <cell r="AK862">
            <v>13.48056899947183</v>
          </cell>
          <cell r="AL862">
            <v>26.961137998943659</v>
          </cell>
          <cell r="AM862">
            <v>40.441706998415491</v>
          </cell>
          <cell r="AN862">
            <v>53.922275997887319</v>
          </cell>
          <cell r="AO862">
            <v>-13.48056899947183</v>
          </cell>
          <cell r="AP862">
            <v>-26.961137998943659</v>
          </cell>
          <cell r="AQ862">
            <v>-40.441706998415491</v>
          </cell>
        </row>
        <row r="863">
          <cell r="AG863">
            <v>40128</v>
          </cell>
          <cell r="AH863">
            <v>74.4679</v>
          </cell>
          <cell r="AI863">
            <v>47.224400000000003</v>
          </cell>
          <cell r="AJ863">
            <v>-27.243499999999997</v>
          </cell>
          <cell r="AK863">
            <v>13.48056899947183</v>
          </cell>
          <cell r="AL863">
            <v>26.961137998943659</v>
          </cell>
          <cell r="AM863">
            <v>40.441706998415491</v>
          </cell>
          <cell r="AN863">
            <v>53.922275997887319</v>
          </cell>
          <cell r="AO863">
            <v>-13.48056899947183</v>
          </cell>
          <cell r="AP863">
            <v>-26.961137998943659</v>
          </cell>
          <cell r="AQ863">
            <v>-40.441706998415491</v>
          </cell>
        </row>
        <row r="864">
          <cell r="AG864">
            <v>40129</v>
          </cell>
          <cell r="AH864">
            <v>73.5548</v>
          </cell>
          <cell r="AI864">
            <v>46.474800000000002</v>
          </cell>
          <cell r="AJ864">
            <v>-27.08</v>
          </cell>
          <cell r="AK864">
            <v>13.48056899947183</v>
          </cell>
          <cell r="AL864">
            <v>26.961137998943659</v>
          </cell>
          <cell r="AM864">
            <v>40.441706998415491</v>
          </cell>
          <cell r="AN864">
            <v>53.922275997887319</v>
          </cell>
          <cell r="AO864">
            <v>-13.48056899947183</v>
          </cell>
          <cell r="AP864">
            <v>-26.961137998943659</v>
          </cell>
          <cell r="AQ864">
            <v>-40.441706998415491</v>
          </cell>
        </row>
        <row r="865">
          <cell r="AG865">
            <v>40130</v>
          </cell>
          <cell r="AH865">
            <v>74.082099999999997</v>
          </cell>
          <cell r="AI865">
            <v>46.793400000000005</v>
          </cell>
          <cell r="AJ865">
            <v>-27.288699999999992</v>
          </cell>
          <cell r="AK865">
            <v>13.48056899947183</v>
          </cell>
          <cell r="AL865">
            <v>26.961137998943659</v>
          </cell>
          <cell r="AM865">
            <v>40.441706998415491</v>
          </cell>
          <cell r="AN865">
            <v>53.922275997887319</v>
          </cell>
          <cell r="AO865">
            <v>-13.48056899947183</v>
          </cell>
          <cell r="AP865">
            <v>-26.961137998943659</v>
          </cell>
          <cell r="AQ865">
            <v>-40.441706998415491</v>
          </cell>
        </row>
        <row r="866">
          <cell r="AG866">
            <v>40133</v>
          </cell>
          <cell r="AH866">
            <v>74.725200000000001</v>
          </cell>
          <cell r="AI866">
            <v>47.542900000000003</v>
          </cell>
          <cell r="AJ866">
            <v>-27.182299999999998</v>
          </cell>
          <cell r="AK866">
            <v>13.48056899947183</v>
          </cell>
          <cell r="AL866">
            <v>26.961137998943659</v>
          </cell>
          <cell r="AM866">
            <v>40.441706998415491</v>
          </cell>
          <cell r="AN866">
            <v>53.922275997887319</v>
          </cell>
          <cell r="AO866">
            <v>-13.48056899947183</v>
          </cell>
          <cell r="AP866">
            <v>-26.961137998943659</v>
          </cell>
          <cell r="AQ866">
            <v>-40.441706998415491</v>
          </cell>
        </row>
        <row r="867">
          <cell r="AG867">
            <v>40134</v>
          </cell>
          <cell r="AH867">
            <v>73.79910000000001</v>
          </cell>
          <cell r="AI867">
            <v>46.0625</v>
          </cell>
          <cell r="AJ867">
            <v>-27.73660000000001</v>
          </cell>
          <cell r="AK867">
            <v>13.48056899947183</v>
          </cell>
          <cell r="AL867">
            <v>26.961137998943659</v>
          </cell>
          <cell r="AM867">
            <v>40.441706998415491</v>
          </cell>
          <cell r="AN867">
            <v>53.922275997887319</v>
          </cell>
          <cell r="AO867">
            <v>-13.48056899947183</v>
          </cell>
          <cell r="AP867">
            <v>-26.961137998943659</v>
          </cell>
          <cell r="AQ867">
            <v>-40.441706998415491</v>
          </cell>
        </row>
        <row r="868">
          <cell r="AG868">
            <v>40135</v>
          </cell>
          <cell r="AH868">
            <v>74.043500000000009</v>
          </cell>
          <cell r="AI868">
            <v>46.170300000000005</v>
          </cell>
          <cell r="AJ868">
            <v>-27.873200000000004</v>
          </cell>
          <cell r="AK868">
            <v>13.48056899947183</v>
          </cell>
          <cell r="AL868">
            <v>26.961137998943659</v>
          </cell>
          <cell r="AM868">
            <v>40.441706998415491</v>
          </cell>
          <cell r="AN868">
            <v>53.922275997887319</v>
          </cell>
          <cell r="AO868">
            <v>-13.48056899947183</v>
          </cell>
          <cell r="AP868">
            <v>-26.961137998943659</v>
          </cell>
          <cell r="AQ868">
            <v>-40.441706998415491</v>
          </cell>
        </row>
        <row r="869">
          <cell r="AG869">
            <v>40136</v>
          </cell>
          <cell r="AH869">
            <v>73.233199999999997</v>
          </cell>
          <cell r="AI869">
            <v>45.683</v>
          </cell>
          <cell r="AJ869">
            <v>-27.550199999999997</v>
          </cell>
          <cell r="AK869">
            <v>13.48056899947183</v>
          </cell>
          <cell r="AL869">
            <v>26.961137998943659</v>
          </cell>
          <cell r="AM869">
            <v>40.441706998415491</v>
          </cell>
          <cell r="AN869">
            <v>53.922275997887319</v>
          </cell>
          <cell r="AO869">
            <v>-13.48056899947183</v>
          </cell>
          <cell r="AP869">
            <v>-26.961137998943659</v>
          </cell>
          <cell r="AQ869">
            <v>-40.441706998415491</v>
          </cell>
        </row>
        <row r="870">
          <cell r="AG870">
            <v>40137</v>
          </cell>
          <cell r="AH870">
            <v>72.332900000000009</v>
          </cell>
          <cell r="AI870">
            <v>44.436800000000005</v>
          </cell>
          <cell r="AJ870">
            <v>-27.896100000000004</v>
          </cell>
          <cell r="AK870">
            <v>13.48056899947183</v>
          </cell>
          <cell r="AL870">
            <v>26.961137998943659</v>
          </cell>
          <cell r="AM870">
            <v>40.441706998415491</v>
          </cell>
          <cell r="AN870">
            <v>53.922275997887319</v>
          </cell>
          <cell r="AO870">
            <v>-13.48056899947183</v>
          </cell>
          <cell r="AP870">
            <v>-26.961137998943659</v>
          </cell>
          <cell r="AQ870">
            <v>-40.441706998415491</v>
          </cell>
        </row>
        <row r="871">
          <cell r="AG871">
            <v>40140</v>
          </cell>
          <cell r="AH871">
            <v>74.789500000000004</v>
          </cell>
          <cell r="AI871">
            <v>45.996900000000004</v>
          </cell>
          <cell r="AJ871">
            <v>-28.7926</v>
          </cell>
          <cell r="AK871">
            <v>13.48056899947183</v>
          </cell>
          <cell r="AL871">
            <v>26.961137998943659</v>
          </cell>
          <cell r="AM871">
            <v>40.441706998415491</v>
          </cell>
          <cell r="AN871">
            <v>53.922275997887319</v>
          </cell>
          <cell r="AO871">
            <v>-13.48056899947183</v>
          </cell>
          <cell r="AP871">
            <v>-26.961137998943659</v>
          </cell>
          <cell r="AQ871">
            <v>-40.441706998415491</v>
          </cell>
        </row>
        <row r="872">
          <cell r="AG872">
            <v>40141</v>
          </cell>
          <cell r="AH872">
            <v>72.821700000000007</v>
          </cell>
          <cell r="AI872">
            <v>44.511800000000001</v>
          </cell>
          <cell r="AJ872">
            <v>-28.309900000000006</v>
          </cell>
          <cell r="AK872">
            <v>13.48056899947183</v>
          </cell>
          <cell r="AL872">
            <v>26.961137998943659</v>
          </cell>
          <cell r="AM872">
            <v>40.441706998415491</v>
          </cell>
          <cell r="AN872">
            <v>53.922275997887319</v>
          </cell>
          <cell r="AO872">
            <v>-13.48056899947183</v>
          </cell>
          <cell r="AP872">
            <v>-26.961137998943659</v>
          </cell>
          <cell r="AQ872">
            <v>-40.441706998415491</v>
          </cell>
        </row>
        <row r="873">
          <cell r="AG873">
            <v>40142</v>
          </cell>
          <cell r="AH873">
            <v>72.950299999999999</v>
          </cell>
          <cell r="AI873">
            <v>45.2239</v>
          </cell>
          <cell r="AJ873">
            <v>-27.726399999999998</v>
          </cell>
          <cell r="AK873">
            <v>13.48056899947183</v>
          </cell>
          <cell r="AL873">
            <v>26.961137998943659</v>
          </cell>
          <cell r="AM873">
            <v>40.441706998415491</v>
          </cell>
          <cell r="AN873">
            <v>53.922275997887319</v>
          </cell>
          <cell r="AO873">
            <v>-13.48056899947183</v>
          </cell>
          <cell r="AP873">
            <v>-26.961137998943659</v>
          </cell>
          <cell r="AQ873">
            <v>-40.441706998415491</v>
          </cell>
        </row>
        <row r="874">
          <cell r="AG874">
            <v>40143</v>
          </cell>
          <cell r="AH874">
            <v>69.259</v>
          </cell>
          <cell r="AI874">
            <v>42.745600000000003</v>
          </cell>
          <cell r="AJ874">
            <v>-26.513399999999997</v>
          </cell>
          <cell r="AK874">
            <v>13.48056899947183</v>
          </cell>
          <cell r="AL874">
            <v>26.961137998943659</v>
          </cell>
          <cell r="AM874">
            <v>40.441706998415491</v>
          </cell>
          <cell r="AN874">
            <v>53.922275997887319</v>
          </cell>
          <cell r="AO874">
            <v>-13.48056899947183</v>
          </cell>
          <cell r="AP874">
            <v>-26.961137998943659</v>
          </cell>
          <cell r="AQ874">
            <v>-40.441706998415491</v>
          </cell>
        </row>
        <row r="875">
          <cell r="AG875">
            <v>40144</v>
          </cell>
          <cell r="AH875">
            <v>70.918199999999999</v>
          </cell>
          <cell r="AI875">
            <v>43.570100000000004</v>
          </cell>
          <cell r="AJ875">
            <v>-27.348099999999995</v>
          </cell>
          <cell r="AK875">
            <v>13.48056899947183</v>
          </cell>
          <cell r="AL875">
            <v>26.961137998943659</v>
          </cell>
          <cell r="AM875">
            <v>40.441706998415491</v>
          </cell>
          <cell r="AN875">
            <v>53.922275997887319</v>
          </cell>
          <cell r="AO875">
            <v>-13.48056899947183</v>
          </cell>
          <cell r="AP875">
            <v>-26.961137998943659</v>
          </cell>
          <cell r="AQ875">
            <v>-40.441706998415491</v>
          </cell>
        </row>
        <row r="876">
          <cell r="AG876">
            <v>40147</v>
          </cell>
          <cell r="AH876">
            <v>70.738100000000003</v>
          </cell>
          <cell r="AI876">
            <v>43.935500000000005</v>
          </cell>
          <cell r="AJ876">
            <v>-26.802599999999998</v>
          </cell>
          <cell r="AK876">
            <v>13.48056899947183</v>
          </cell>
          <cell r="AL876">
            <v>26.961137998943659</v>
          </cell>
          <cell r="AM876">
            <v>40.441706998415491</v>
          </cell>
          <cell r="AN876">
            <v>53.922275997887319</v>
          </cell>
          <cell r="AO876">
            <v>-13.48056899947183</v>
          </cell>
          <cell r="AP876">
            <v>-26.961137998943659</v>
          </cell>
          <cell r="AQ876">
            <v>-40.441706998415491</v>
          </cell>
        </row>
        <row r="877">
          <cell r="AG877">
            <v>40148</v>
          </cell>
          <cell r="AH877">
            <v>71.702700000000007</v>
          </cell>
          <cell r="AI877">
            <v>44.788200000000003</v>
          </cell>
          <cell r="AJ877">
            <v>-26.914500000000004</v>
          </cell>
          <cell r="AK877">
            <v>13.48056899947183</v>
          </cell>
          <cell r="AL877">
            <v>26.961137998943659</v>
          </cell>
          <cell r="AM877">
            <v>40.441706998415491</v>
          </cell>
          <cell r="AN877">
            <v>53.922275997887319</v>
          </cell>
          <cell r="AO877">
            <v>-13.48056899947183</v>
          </cell>
          <cell r="AP877">
            <v>-26.961137998943659</v>
          </cell>
          <cell r="AQ877">
            <v>-40.441706998415491</v>
          </cell>
        </row>
        <row r="878">
          <cell r="AG878">
            <v>40149</v>
          </cell>
          <cell r="AH878">
            <v>70.802400000000006</v>
          </cell>
          <cell r="AI878">
            <v>44.685100000000006</v>
          </cell>
          <cell r="AJ878">
            <v>-26.1173</v>
          </cell>
          <cell r="AK878">
            <v>13.48056899947183</v>
          </cell>
          <cell r="AL878">
            <v>26.961137998943659</v>
          </cell>
          <cell r="AM878">
            <v>40.441706998415491</v>
          </cell>
          <cell r="AN878">
            <v>53.922275997887319</v>
          </cell>
          <cell r="AO878">
            <v>-13.48056899947183</v>
          </cell>
          <cell r="AP878">
            <v>-26.961137998943659</v>
          </cell>
          <cell r="AQ878">
            <v>-40.441706998415491</v>
          </cell>
        </row>
        <row r="879">
          <cell r="AG879">
            <v>40150</v>
          </cell>
          <cell r="AH879">
            <v>70.390799999999999</v>
          </cell>
          <cell r="AI879">
            <v>45.345700000000001</v>
          </cell>
          <cell r="AJ879">
            <v>-25.045099999999998</v>
          </cell>
          <cell r="AK879">
            <v>13.48056899947183</v>
          </cell>
          <cell r="AL879">
            <v>26.961137998943659</v>
          </cell>
          <cell r="AM879">
            <v>40.441706998415491</v>
          </cell>
          <cell r="AN879">
            <v>53.922275997887319</v>
          </cell>
          <cell r="AO879">
            <v>-13.48056899947183</v>
          </cell>
          <cell r="AP879">
            <v>-26.961137998943659</v>
          </cell>
          <cell r="AQ879">
            <v>-40.441706998415491</v>
          </cell>
        </row>
        <row r="880">
          <cell r="AG880">
            <v>40151</v>
          </cell>
          <cell r="AH880">
            <v>71.059600000000003</v>
          </cell>
          <cell r="AI880">
            <v>45.851700000000001</v>
          </cell>
          <cell r="AJ880">
            <v>-25.207900000000002</v>
          </cell>
          <cell r="AK880">
            <v>13.48056899947183</v>
          </cell>
          <cell r="AL880">
            <v>26.961137998943659</v>
          </cell>
          <cell r="AM880">
            <v>40.441706998415491</v>
          </cell>
          <cell r="AN880">
            <v>53.922275997887319</v>
          </cell>
          <cell r="AO880">
            <v>-13.48056899947183</v>
          </cell>
          <cell r="AP880">
            <v>-26.961137998943659</v>
          </cell>
          <cell r="AQ880">
            <v>-40.441706998415491</v>
          </cell>
        </row>
        <row r="881">
          <cell r="AG881">
            <v>40154</v>
          </cell>
          <cell r="AH881">
            <v>71.2654</v>
          </cell>
          <cell r="AI881">
            <v>45.758000000000003</v>
          </cell>
          <cell r="AJ881">
            <v>-25.507399999999997</v>
          </cell>
          <cell r="AK881">
            <v>13.48056899947183</v>
          </cell>
          <cell r="AL881">
            <v>26.961137998943659</v>
          </cell>
          <cell r="AM881">
            <v>40.441706998415491</v>
          </cell>
          <cell r="AN881">
            <v>53.922275997887319</v>
          </cell>
          <cell r="AO881">
            <v>-13.48056899947183</v>
          </cell>
          <cell r="AP881">
            <v>-26.961137998943659</v>
          </cell>
          <cell r="AQ881">
            <v>-40.441706998415491</v>
          </cell>
        </row>
        <row r="882">
          <cell r="AG882">
            <v>40155</v>
          </cell>
          <cell r="AH882">
            <v>70.146500000000003</v>
          </cell>
          <cell r="AI882">
            <v>45.214500000000001</v>
          </cell>
          <cell r="AJ882">
            <v>-24.932000000000002</v>
          </cell>
          <cell r="AK882">
            <v>13.48056899947183</v>
          </cell>
          <cell r="AL882">
            <v>26.961137998943659</v>
          </cell>
          <cell r="AM882">
            <v>40.441706998415491</v>
          </cell>
          <cell r="AN882">
            <v>53.922275997887319</v>
          </cell>
          <cell r="AO882">
            <v>-13.48056899947183</v>
          </cell>
          <cell r="AP882">
            <v>-26.961137998943659</v>
          </cell>
          <cell r="AQ882">
            <v>-40.441706998415491</v>
          </cell>
        </row>
        <row r="883">
          <cell r="AG883">
            <v>40156</v>
          </cell>
          <cell r="AH883">
            <v>69.966400000000007</v>
          </cell>
          <cell r="AI883">
            <v>44.900600000000004</v>
          </cell>
          <cell r="AJ883">
            <v>-25.065800000000003</v>
          </cell>
          <cell r="AK883">
            <v>13.48056899947183</v>
          </cell>
          <cell r="AL883">
            <v>26.961137998943659</v>
          </cell>
          <cell r="AM883">
            <v>40.441706998415491</v>
          </cell>
          <cell r="AN883">
            <v>53.922275997887319</v>
          </cell>
          <cell r="AO883">
            <v>-13.48056899947183</v>
          </cell>
          <cell r="AP883">
            <v>-26.961137998943659</v>
          </cell>
          <cell r="AQ883">
            <v>-40.441706998415491</v>
          </cell>
        </row>
        <row r="884">
          <cell r="AG884">
            <v>40157</v>
          </cell>
          <cell r="AH884">
            <v>70.493700000000004</v>
          </cell>
          <cell r="AI884">
            <v>45.818899999999999</v>
          </cell>
          <cell r="AJ884">
            <v>-24.674800000000005</v>
          </cell>
          <cell r="AK884">
            <v>13.48056899947183</v>
          </cell>
          <cell r="AL884">
            <v>26.961137998943659</v>
          </cell>
          <cell r="AM884">
            <v>40.441706998415491</v>
          </cell>
          <cell r="AN884">
            <v>53.922275997887319</v>
          </cell>
          <cell r="AO884">
            <v>-13.48056899947183</v>
          </cell>
          <cell r="AP884">
            <v>-26.961137998943659</v>
          </cell>
          <cell r="AQ884">
            <v>-40.441706998415491</v>
          </cell>
        </row>
        <row r="885">
          <cell r="AG885">
            <v>40158</v>
          </cell>
          <cell r="AH885">
            <v>69.786299999999997</v>
          </cell>
          <cell r="AI885">
            <v>45.331600000000002</v>
          </cell>
          <cell r="AJ885">
            <v>-24.454699999999995</v>
          </cell>
          <cell r="AK885">
            <v>13.48056899947183</v>
          </cell>
          <cell r="AL885">
            <v>26.961137998943659</v>
          </cell>
          <cell r="AM885">
            <v>40.441706998415491</v>
          </cell>
          <cell r="AN885">
            <v>53.922275997887319</v>
          </cell>
          <cell r="AO885">
            <v>-13.48056899947183</v>
          </cell>
          <cell r="AP885">
            <v>-26.961137998943659</v>
          </cell>
          <cell r="AQ885">
            <v>-40.441706998415491</v>
          </cell>
        </row>
        <row r="886">
          <cell r="AG886">
            <v>40161</v>
          </cell>
          <cell r="AH886">
            <v>70.429400000000001</v>
          </cell>
          <cell r="AI886">
            <v>45.818899999999999</v>
          </cell>
          <cell r="AJ886">
            <v>-24.610500000000002</v>
          </cell>
          <cell r="AK886">
            <v>13.48056899947183</v>
          </cell>
          <cell r="AL886">
            <v>26.961137998943659</v>
          </cell>
          <cell r="AM886">
            <v>40.441706998415491</v>
          </cell>
          <cell r="AN886">
            <v>53.922275997887319</v>
          </cell>
          <cell r="AO886">
            <v>-13.48056899947183</v>
          </cell>
          <cell r="AP886">
            <v>-26.961137998943659</v>
          </cell>
          <cell r="AQ886">
            <v>-40.441706998415491</v>
          </cell>
        </row>
        <row r="887">
          <cell r="AG887">
            <v>40162</v>
          </cell>
          <cell r="AH887">
            <v>70.223600000000005</v>
          </cell>
          <cell r="AI887">
            <v>44.881900000000002</v>
          </cell>
          <cell r="AJ887">
            <v>-25.341700000000003</v>
          </cell>
          <cell r="AK887">
            <v>13.48056899947183</v>
          </cell>
          <cell r="AL887">
            <v>26.961137998943659</v>
          </cell>
          <cell r="AM887">
            <v>40.441706998415491</v>
          </cell>
          <cell r="AN887">
            <v>53.922275997887319</v>
          </cell>
          <cell r="AO887">
            <v>-13.48056899947183</v>
          </cell>
          <cell r="AP887">
            <v>-26.961137998943659</v>
          </cell>
          <cell r="AQ887">
            <v>-40.441706998415491</v>
          </cell>
        </row>
        <row r="888">
          <cell r="AG888">
            <v>40163</v>
          </cell>
          <cell r="AH888">
            <v>72.06280000000001</v>
          </cell>
          <cell r="AI888">
            <v>46.053100000000001</v>
          </cell>
          <cell r="AJ888">
            <v>-26.009700000000009</v>
          </cell>
          <cell r="AK888">
            <v>13.48056899947183</v>
          </cell>
          <cell r="AL888">
            <v>26.961137998943659</v>
          </cell>
          <cell r="AM888">
            <v>40.441706998415491</v>
          </cell>
          <cell r="AN888">
            <v>53.922275997887319</v>
          </cell>
          <cell r="AO888">
            <v>-13.48056899947183</v>
          </cell>
          <cell r="AP888">
            <v>-26.961137998943659</v>
          </cell>
          <cell r="AQ888">
            <v>-40.441706998415491</v>
          </cell>
        </row>
        <row r="889">
          <cell r="AG889">
            <v>40164</v>
          </cell>
          <cell r="AH889">
            <v>70.943899999999999</v>
          </cell>
          <cell r="AI889">
            <v>44.507100000000001</v>
          </cell>
          <cell r="AJ889">
            <v>-26.436799999999998</v>
          </cell>
          <cell r="AK889">
            <v>13.48056899947183</v>
          </cell>
          <cell r="AL889">
            <v>26.961137998943659</v>
          </cell>
          <cell r="AM889">
            <v>40.441706998415491</v>
          </cell>
          <cell r="AN889">
            <v>53.922275997887319</v>
          </cell>
          <cell r="AO889">
            <v>-13.48056899947183</v>
          </cell>
          <cell r="AP889">
            <v>-26.961137998943659</v>
          </cell>
          <cell r="AQ889">
            <v>-40.441706998415491</v>
          </cell>
        </row>
        <row r="890">
          <cell r="AG890">
            <v>40165</v>
          </cell>
          <cell r="AH890">
            <v>69.966400000000007</v>
          </cell>
          <cell r="AI890">
            <v>43.3827</v>
          </cell>
          <cell r="AJ890">
            <v>-26.583700000000007</v>
          </cell>
          <cell r="AK890">
            <v>13.48056899947183</v>
          </cell>
          <cell r="AL890">
            <v>26.961137998943659</v>
          </cell>
          <cell r="AM890">
            <v>40.441706998415491</v>
          </cell>
          <cell r="AN890">
            <v>53.922275997887319</v>
          </cell>
          <cell r="AO890">
            <v>-13.48056899947183</v>
          </cell>
          <cell r="AP890">
            <v>-26.961137998943659</v>
          </cell>
          <cell r="AQ890">
            <v>-40.441706998415491</v>
          </cell>
        </row>
        <row r="891">
          <cell r="AG891">
            <v>40168</v>
          </cell>
          <cell r="AH891">
            <v>71.869900000000001</v>
          </cell>
          <cell r="AI891">
            <v>44.6008</v>
          </cell>
          <cell r="AJ891">
            <v>-27.269100000000002</v>
          </cell>
          <cell r="AK891">
            <v>13.48056899947183</v>
          </cell>
          <cell r="AL891">
            <v>26.961137998943659</v>
          </cell>
          <cell r="AM891">
            <v>40.441706998415491</v>
          </cell>
          <cell r="AN891">
            <v>53.922275997887319</v>
          </cell>
          <cell r="AO891">
            <v>-13.48056899947183</v>
          </cell>
          <cell r="AP891">
            <v>-26.961137998943659</v>
          </cell>
          <cell r="AQ891">
            <v>-40.441706998415491</v>
          </cell>
        </row>
        <row r="892">
          <cell r="AG892">
            <v>40169</v>
          </cell>
          <cell r="AH892">
            <v>71.458300000000008</v>
          </cell>
          <cell r="AI892">
            <v>44.778800000000004</v>
          </cell>
          <cell r="AJ892">
            <v>-26.679500000000004</v>
          </cell>
          <cell r="AK892">
            <v>13.48056899947183</v>
          </cell>
          <cell r="AL892">
            <v>26.961137998943659</v>
          </cell>
          <cell r="AM892">
            <v>40.441706998415491</v>
          </cell>
          <cell r="AN892">
            <v>53.922275997887319</v>
          </cell>
          <cell r="AO892">
            <v>-13.48056899947183</v>
          </cell>
          <cell r="AP892">
            <v>-26.961137998943659</v>
          </cell>
          <cell r="AQ892">
            <v>-40.441706998415491</v>
          </cell>
        </row>
        <row r="893">
          <cell r="AG893">
            <v>40170</v>
          </cell>
          <cell r="AH893">
            <v>71.574100000000001</v>
          </cell>
          <cell r="AI893">
            <v>45.312899999999999</v>
          </cell>
          <cell r="AJ893">
            <v>-26.261200000000002</v>
          </cell>
          <cell r="AK893">
            <v>13.48056899947183</v>
          </cell>
          <cell r="AL893">
            <v>26.961137998943659</v>
          </cell>
          <cell r="AM893">
            <v>40.441706998415491</v>
          </cell>
          <cell r="AN893">
            <v>53.922275997887319</v>
          </cell>
          <cell r="AO893">
            <v>-13.48056899947183</v>
          </cell>
          <cell r="AP893">
            <v>-26.961137998943659</v>
          </cell>
          <cell r="AQ893">
            <v>-40.441706998415491</v>
          </cell>
        </row>
        <row r="894">
          <cell r="AG894">
            <v>40171</v>
          </cell>
          <cell r="AH894">
            <v>71.44550000000001</v>
          </cell>
          <cell r="AI894">
            <v>45.453500000000005</v>
          </cell>
          <cell r="AJ894">
            <v>-25.992000000000004</v>
          </cell>
          <cell r="AK894">
            <v>13.48056899947183</v>
          </cell>
          <cell r="AL894">
            <v>26.961137998943659</v>
          </cell>
          <cell r="AM894">
            <v>40.441706998415491</v>
          </cell>
          <cell r="AN894">
            <v>53.922275997887319</v>
          </cell>
          <cell r="AO894">
            <v>-13.48056899947183</v>
          </cell>
          <cell r="AP894">
            <v>-26.961137998943659</v>
          </cell>
          <cell r="AQ894">
            <v>-40.441706998415491</v>
          </cell>
        </row>
        <row r="895">
          <cell r="AG895">
            <v>40172</v>
          </cell>
          <cell r="AH895">
            <v>71.44550000000001</v>
          </cell>
          <cell r="AI895">
            <v>45.453500000000005</v>
          </cell>
          <cell r="AJ895">
            <v>-25.992000000000004</v>
          </cell>
          <cell r="AK895">
            <v>13.48056899947183</v>
          </cell>
          <cell r="AL895">
            <v>26.961137998943659</v>
          </cell>
          <cell r="AM895">
            <v>40.441706998415491</v>
          </cell>
          <cell r="AN895">
            <v>53.922275997887319</v>
          </cell>
          <cell r="AO895">
            <v>-13.48056899947183</v>
          </cell>
          <cell r="AP895">
            <v>-26.961137998943659</v>
          </cell>
          <cell r="AQ895">
            <v>-40.441706998415491</v>
          </cell>
        </row>
        <row r="896">
          <cell r="AG896">
            <v>40175</v>
          </cell>
          <cell r="AH896">
            <v>72.294300000000007</v>
          </cell>
          <cell r="AI896">
            <v>45.996900000000004</v>
          </cell>
          <cell r="AJ896">
            <v>-26.297400000000003</v>
          </cell>
          <cell r="AK896">
            <v>13.48056899947183</v>
          </cell>
          <cell r="AL896">
            <v>26.961137998943659</v>
          </cell>
          <cell r="AM896">
            <v>40.441706998415491</v>
          </cell>
          <cell r="AN896">
            <v>53.922275997887319</v>
          </cell>
          <cell r="AO896">
            <v>-13.48056899947183</v>
          </cell>
          <cell r="AP896">
            <v>-26.961137998943659</v>
          </cell>
          <cell r="AQ896">
            <v>-40.441706998415491</v>
          </cell>
        </row>
        <row r="897">
          <cell r="AG897">
            <v>40176</v>
          </cell>
          <cell r="AH897">
            <v>72.744500000000002</v>
          </cell>
          <cell r="AI897">
            <v>46.235800000000005</v>
          </cell>
          <cell r="AJ897">
            <v>-26.508699999999997</v>
          </cell>
          <cell r="AK897">
            <v>13.48056899947183</v>
          </cell>
          <cell r="AL897">
            <v>26.961137998943659</v>
          </cell>
          <cell r="AM897">
            <v>40.441706998415491</v>
          </cell>
          <cell r="AN897">
            <v>53.922275997887319</v>
          </cell>
          <cell r="AO897">
            <v>-13.48056899947183</v>
          </cell>
          <cell r="AP897">
            <v>-26.961137998943659</v>
          </cell>
          <cell r="AQ897">
            <v>-40.441706998415491</v>
          </cell>
        </row>
        <row r="898">
          <cell r="AG898">
            <v>40177</v>
          </cell>
          <cell r="AH898">
            <v>71.74130000000001</v>
          </cell>
          <cell r="AI898">
            <v>46.006300000000003</v>
          </cell>
          <cell r="AJ898">
            <v>-25.735000000000007</v>
          </cell>
          <cell r="AK898">
            <v>13.48056899947183</v>
          </cell>
          <cell r="AL898">
            <v>26.961137998943659</v>
          </cell>
          <cell r="AM898">
            <v>40.441706998415491</v>
          </cell>
          <cell r="AN898">
            <v>53.922275997887319</v>
          </cell>
          <cell r="AO898">
            <v>-13.48056899947183</v>
          </cell>
          <cell r="AP898">
            <v>-26.961137998943659</v>
          </cell>
          <cell r="AQ898">
            <v>-40.441706998415491</v>
          </cell>
        </row>
        <row r="899">
          <cell r="AG899">
            <v>40178</v>
          </cell>
          <cell r="AH899">
            <v>71.895600000000002</v>
          </cell>
          <cell r="AI899">
            <v>45.865700000000004</v>
          </cell>
          <cell r="AJ899">
            <v>-26.029899999999998</v>
          </cell>
          <cell r="AK899">
            <v>13.48056899947183</v>
          </cell>
          <cell r="AL899">
            <v>26.961137998943659</v>
          </cell>
          <cell r="AM899">
            <v>40.441706998415491</v>
          </cell>
          <cell r="AN899">
            <v>53.922275997887319</v>
          </cell>
          <cell r="AO899">
            <v>-13.48056899947183</v>
          </cell>
          <cell r="AP899">
            <v>-26.961137998943659</v>
          </cell>
          <cell r="AQ899">
            <v>-40.441706998415491</v>
          </cell>
        </row>
        <row r="900">
          <cell r="AG900">
            <v>40179</v>
          </cell>
          <cell r="AH900">
            <v>71.895600000000002</v>
          </cell>
          <cell r="AI900">
            <v>45.865700000000004</v>
          </cell>
          <cell r="AJ900">
            <v>-26.029899999999998</v>
          </cell>
          <cell r="AK900">
            <v>13.48056899947183</v>
          </cell>
          <cell r="AL900">
            <v>26.961137998943659</v>
          </cell>
          <cell r="AM900">
            <v>40.441706998415491</v>
          </cell>
          <cell r="AN900">
            <v>53.922275997887319</v>
          </cell>
          <cell r="AO900">
            <v>-13.48056899947183</v>
          </cell>
          <cell r="AP900">
            <v>-26.961137998943659</v>
          </cell>
          <cell r="AQ900">
            <v>-40.441706998415491</v>
          </cell>
        </row>
        <row r="901">
          <cell r="AG901">
            <v>40182</v>
          </cell>
          <cell r="AH901">
            <v>73.619100000000003</v>
          </cell>
          <cell r="AI901">
            <v>47.0745</v>
          </cell>
          <cell r="AJ901">
            <v>-26.544600000000003</v>
          </cell>
          <cell r="AK901">
            <v>13.48056899947183</v>
          </cell>
          <cell r="AL901">
            <v>26.961137998943659</v>
          </cell>
          <cell r="AM901">
            <v>40.441706998415491</v>
          </cell>
          <cell r="AN901">
            <v>53.922275997887319</v>
          </cell>
          <cell r="AO901">
            <v>-13.48056899947183</v>
          </cell>
          <cell r="AP901">
            <v>-26.961137998943659</v>
          </cell>
          <cell r="AQ901">
            <v>-40.441706998415491</v>
          </cell>
        </row>
        <row r="902">
          <cell r="AG902">
            <v>40183</v>
          </cell>
          <cell r="AH902">
            <v>73.47760000000001</v>
          </cell>
          <cell r="AI902">
            <v>46.7699</v>
          </cell>
          <cell r="AJ902">
            <v>-26.70770000000001</v>
          </cell>
          <cell r="AK902">
            <v>13.48056899947183</v>
          </cell>
          <cell r="AL902">
            <v>26.961137998943659</v>
          </cell>
          <cell r="AM902">
            <v>40.441706998415491</v>
          </cell>
          <cell r="AN902">
            <v>53.922275997887319</v>
          </cell>
          <cell r="AO902">
            <v>-13.48056899947183</v>
          </cell>
          <cell r="AP902">
            <v>-26.961137998943659</v>
          </cell>
          <cell r="AQ902">
            <v>-40.441706998415491</v>
          </cell>
        </row>
        <row r="903">
          <cell r="AG903">
            <v>40184</v>
          </cell>
          <cell r="AH903">
            <v>73.593299999999999</v>
          </cell>
          <cell r="AI903">
            <v>46.7746</v>
          </cell>
          <cell r="AJ903">
            <v>-26.8187</v>
          </cell>
          <cell r="AK903">
            <v>13.48056899947183</v>
          </cell>
          <cell r="AL903">
            <v>26.961137998943659</v>
          </cell>
          <cell r="AM903">
            <v>40.441706998415491</v>
          </cell>
          <cell r="AN903">
            <v>53.922275997887319</v>
          </cell>
          <cell r="AO903">
            <v>-13.48056899947183</v>
          </cell>
          <cell r="AP903">
            <v>-26.961137998943659</v>
          </cell>
          <cell r="AQ903">
            <v>-40.441706998415491</v>
          </cell>
        </row>
        <row r="904">
          <cell r="AG904">
            <v>40185</v>
          </cell>
          <cell r="AH904">
            <v>74.879500000000007</v>
          </cell>
          <cell r="AI904">
            <v>48.077000000000005</v>
          </cell>
          <cell r="AJ904">
            <v>-26.802500000000002</v>
          </cell>
          <cell r="AK904">
            <v>13.48056899947183</v>
          </cell>
          <cell r="AL904">
            <v>26.961137998943659</v>
          </cell>
          <cell r="AM904">
            <v>40.441706998415491</v>
          </cell>
          <cell r="AN904">
            <v>53.922275997887319</v>
          </cell>
          <cell r="AO904">
            <v>-13.48056899947183</v>
          </cell>
          <cell r="AP904">
            <v>-26.961137998943659</v>
          </cell>
          <cell r="AQ904">
            <v>-40.441706998415491</v>
          </cell>
        </row>
        <row r="905">
          <cell r="AG905">
            <v>40186</v>
          </cell>
          <cell r="AH905">
            <v>76.65440000000001</v>
          </cell>
          <cell r="AI905">
            <v>48.798500000000004</v>
          </cell>
          <cell r="AJ905">
            <v>-27.855900000000005</v>
          </cell>
          <cell r="AK905">
            <v>13.48056899947183</v>
          </cell>
          <cell r="AL905">
            <v>26.961137998943659</v>
          </cell>
          <cell r="AM905">
            <v>40.441706998415491</v>
          </cell>
          <cell r="AN905">
            <v>53.922275997887319</v>
          </cell>
          <cell r="AO905">
            <v>-13.48056899947183</v>
          </cell>
          <cell r="AP905">
            <v>-26.961137998943659</v>
          </cell>
          <cell r="AQ905">
            <v>-40.441706998415491</v>
          </cell>
        </row>
        <row r="906">
          <cell r="AG906">
            <v>40189</v>
          </cell>
          <cell r="AH906">
            <v>75.573999999999998</v>
          </cell>
          <cell r="AI906">
            <v>48.911000000000001</v>
          </cell>
          <cell r="AJ906">
            <v>-26.662999999999997</v>
          </cell>
          <cell r="AK906">
            <v>13.48056899947183</v>
          </cell>
          <cell r="AL906">
            <v>26.961137998943659</v>
          </cell>
          <cell r="AM906">
            <v>40.441706998415491</v>
          </cell>
          <cell r="AN906">
            <v>53.922275997887319</v>
          </cell>
          <cell r="AO906">
            <v>-13.48056899947183</v>
          </cell>
          <cell r="AP906">
            <v>-26.961137998943659</v>
          </cell>
          <cell r="AQ906">
            <v>-40.441706998415491</v>
          </cell>
        </row>
        <row r="907">
          <cell r="AG907">
            <v>40190</v>
          </cell>
          <cell r="AH907">
            <v>75.201000000000008</v>
          </cell>
          <cell r="AI907">
            <v>48.414400000000001</v>
          </cell>
          <cell r="AJ907">
            <v>-26.786600000000007</v>
          </cell>
          <cell r="AK907">
            <v>13.48056899947183</v>
          </cell>
          <cell r="AL907">
            <v>26.961137998943659</v>
          </cell>
          <cell r="AM907">
            <v>40.441706998415491</v>
          </cell>
          <cell r="AN907">
            <v>53.922275997887319</v>
          </cell>
          <cell r="AO907">
            <v>-13.48056899947183</v>
          </cell>
          <cell r="AP907">
            <v>-26.961137998943659</v>
          </cell>
          <cell r="AQ907">
            <v>-40.441706998415491</v>
          </cell>
        </row>
        <row r="908">
          <cell r="AG908">
            <v>40191</v>
          </cell>
          <cell r="AH908">
            <v>74.660800000000009</v>
          </cell>
          <cell r="AI908">
            <v>47.0276</v>
          </cell>
          <cell r="AJ908">
            <v>-27.633200000000009</v>
          </cell>
          <cell r="AK908">
            <v>13.48056899947183</v>
          </cell>
          <cell r="AL908">
            <v>26.961137998943659</v>
          </cell>
          <cell r="AM908">
            <v>40.441706998415491</v>
          </cell>
          <cell r="AN908">
            <v>53.922275997887319</v>
          </cell>
          <cell r="AO908">
            <v>-13.48056899947183</v>
          </cell>
          <cell r="AP908">
            <v>-26.961137998943659</v>
          </cell>
          <cell r="AQ908">
            <v>-40.441706998415491</v>
          </cell>
        </row>
        <row r="909">
          <cell r="AG909">
            <v>40192</v>
          </cell>
          <cell r="AH909">
            <v>75.445400000000006</v>
          </cell>
          <cell r="AI909">
            <v>47.224400000000003</v>
          </cell>
          <cell r="AJ909">
            <v>-28.221000000000004</v>
          </cell>
          <cell r="AK909">
            <v>13.48056899947183</v>
          </cell>
          <cell r="AL909">
            <v>26.961137998943659</v>
          </cell>
          <cell r="AM909">
            <v>40.441706998415491</v>
          </cell>
          <cell r="AN909">
            <v>53.922275997887319</v>
          </cell>
          <cell r="AO909">
            <v>-13.48056899947183</v>
          </cell>
          <cell r="AP909">
            <v>-26.961137998943659</v>
          </cell>
          <cell r="AQ909">
            <v>-40.441706998415491</v>
          </cell>
        </row>
        <row r="910">
          <cell r="AG910">
            <v>40193</v>
          </cell>
          <cell r="AH910">
            <v>72.680199999999999</v>
          </cell>
          <cell r="AI910">
            <v>45.936</v>
          </cell>
          <cell r="AJ910">
            <v>-26.744199999999999</v>
          </cell>
          <cell r="AK910">
            <v>13.48056899947183</v>
          </cell>
          <cell r="AL910">
            <v>26.961137998943659</v>
          </cell>
          <cell r="AM910">
            <v>40.441706998415491</v>
          </cell>
          <cell r="AN910">
            <v>53.922275997887319</v>
          </cell>
          <cell r="AO910">
            <v>-13.48056899947183</v>
          </cell>
          <cell r="AP910">
            <v>-26.961137998943659</v>
          </cell>
          <cell r="AQ910">
            <v>-40.441706998415491</v>
          </cell>
        </row>
        <row r="911">
          <cell r="AG911">
            <v>40196</v>
          </cell>
          <cell r="AH911">
            <v>72.461500000000001</v>
          </cell>
          <cell r="AI911">
            <v>45.448800000000006</v>
          </cell>
          <cell r="AJ911">
            <v>-27.012699999999995</v>
          </cell>
          <cell r="AK911">
            <v>13.48056899947183</v>
          </cell>
          <cell r="AL911">
            <v>26.961137998943659</v>
          </cell>
          <cell r="AM911">
            <v>40.441706998415491</v>
          </cell>
          <cell r="AN911">
            <v>53.922275997887319</v>
          </cell>
          <cell r="AO911">
            <v>-13.48056899947183</v>
          </cell>
          <cell r="AP911">
            <v>-26.961137998943659</v>
          </cell>
          <cell r="AQ911">
            <v>-40.441706998415491</v>
          </cell>
        </row>
        <row r="912">
          <cell r="AG912">
            <v>40197</v>
          </cell>
          <cell r="AH912">
            <v>72.757300000000001</v>
          </cell>
          <cell r="AI912">
            <v>45.088000000000001</v>
          </cell>
          <cell r="AJ912">
            <v>-27.6693</v>
          </cell>
          <cell r="AK912">
            <v>13.48056899947183</v>
          </cell>
          <cell r="AL912">
            <v>26.961137998943659</v>
          </cell>
          <cell r="AM912">
            <v>40.441706998415491</v>
          </cell>
          <cell r="AN912">
            <v>53.922275997887319</v>
          </cell>
          <cell r="AO912">
            <v>-13.48056899947183</v>
          </cell>
          <cell r="AP912">
            <v>-26.961137998943659</v>
          </cell>
          <cell r="AQ912">
            <v>-40.441706998415491</v>
          </cell>
        </row>
        <row r="913">
          <cell r="AG913">
            <v>40198</v>
          </cell>
          <cell r="AH913">
            <v>70.751000000000005</v>
          </cell>
          <cell r="AI913">
            <v>44.038600000000002</v>
          </cell>
          <cell r="AJ913">
            <v>-26.712400000000002</v>
          </cell>
          <cell r="AK913">
            <v>13.48056899947183</v>
          </cell>
          <cell r="AL913">
            <v>26.961137998943659</v>
          </cell>
          <cell r="AM913">
            <v>40.441706998415491</v>
          </cell>
          <cell r="AN913">
            <v>53.922275997887319</v>
          </cell>
          <cell r="AO913">
            <v>-13.48056899947183</v>
          </cell>
          <cell r="AP913">
            <v>-26.961137998943659</v>
          </cell>
          <cell r="AQ913">
            <v>-40.441706998415491</v>
          </cell>
        </row>
        <row r="914">
          <cell r="AG914">
            <v>40199</v>
          </cell>
          <cell r="AH914">
            <v>68.898899999999998</v>
          </cell>
          <cell r="AI914">
            <v>41.949100000000001</v>
          </cell>
          <cell r="AJ914">
            <v>-26.949799999999996</v>
          </cell>
          <cell r="AK914">
            <v>13.48056899947183</v>
          </cell>
          <cell r="AL914">
            <v>26.961137998943659</v>
          </cell>
          <cell r="AM914">
            <v>40.441706998415491</v>
          </cell>
          <cell r="AN914">
            <v>53.922275997887319</v>
          </cell>
          <cell r="AO914">
            <v>-13.48056899947183</v>
          </cell>
          <cell r="AP914">
            <v>-26.961137998943659</v>
          </cell>
          <cell r="AQ914">
            <v>-40.441706998415491</v>
          </cell>
        </row>
        <row r="915">
          <cell r="AG915">
            <v>40200</v>
          </cell>
          <cell r="AH915">
            <v>67.599900000000005</v>
          </cell>
          <cell r="AI915">
            <v>39.765900000000002</v>
          </cell>
          <cell r="AJ915">
            <v>-27.834000000000003</v>
          </cell>
          <cell r="AK915">
            <v>13.48056899947183</v>
          </cell>
          <cell r="AL915">
            <v>26.961137998943659</v>
          </cell>
          <cell r="AM915">
            <v>40.441706998415491</v>
          </cell>
          <cell r="AN915">
            <v>53.922275997887319</v>
          </cell>
          <cell r="AO915">
            <v>-13.48056899947183</v>
          </cell>
          <cell r="AP915">
            <v>-26.961137998943659</v>
          </cell>
          <cell r="AQ915">
            <v>-40.441706998415491</v>
          </cell>
        </row>
        <row r="916">
          <cell r="AG916">
            <v>40203</v>
          </cell>
          <cell r="AH916">
            <v>66.403800000000004</v>
          </cell>
          <cell r="AI916">
            <v>40.318800000000003</v>
          </cell>
          <cell r="AJ916">
            <v>-26.085000000000001</v>
          </cell>
          <cell r="AK916">
            <v>13.48056899947183</v>
          </cell>
          <cell r="AL916">
            <v>26.961137998943659</v>
          </cell>
          <cell r="AM916">
            <v>40.441706998415491</v>
          </cell>
          <cell r="AN916">
            <v>53.922275997887319</v>
          </cell>
          <cell r="AO916">
            <v>-13.48056899947183</v>
          </cell>
          <cell r="AP916">
            <v>-26.961137998943659</v>
          </cell>
          <cell r="AQ916">
            <v>-40.441706998415491</v>
          </cell>
        </row>
        <row r="917">
          <cell r="AG917">
            <v>40204</v>
          </cell>
          <cell r="AH917">
            <v>67.78</v>
          </cell>
          <cell r="AI917">
            <v>40.773200000000003</v>
          </cell>
          <cell r="AJ917">
            <v>-27.006799999999998</v>
          </cell>
          <cell r="AK917">
            <v>13.48056899947183</v>
          </cell>
          <cell r="AL917">
            <v>26.961137998943659</v>
          </cell>
          <cell r="AM917">
            <v>40.441706998415491</v>
          </cell>
          <cell r="AN917">
            <v>53.922275997887319</v>
          </cell>
          <cell r="AO917">
            <v>-13.48056899947183</v>
          </cell>
          <cell r="AP917">
            <v>-26.961137998943659</v>
          </cell>
          <cell r="AQ917">
            <v>-40.441706998415491</v>
          </cell>
        </row>
        <row r="918">
          <cell r="AG918">
            <v>40205</v>
          </cell>
          <cell r="AH918">
            <v>66.55810000000001</v>
          </cell>
          <cell r="AI918">
            <v>40.145400000000002</v>
          </cell>
          <cell r="AJ918">
            <v>-26.412700000000008</v>
          </cell>
          <cell r="AK918">
            <v>13.48056899947183</v>
          </cell>
          <cell r="AL918">
            <v>26.961137998943659</v>
          </cell>
          <cell r="AM918">
            <v>40.441706998415491</v>
          </cell>
          <cell r="AN918">
            <v>53.922275997887319</v>
          </cell>
          <cell r="AO918">
            <v>-13.48056899947183</v>
          </cell>
          <cell r="AP918">
            <v>-26.961137998943659</v>
          </cell>
          <cell r="AQ918">
            <v>-40.441706998415491</v>
          </cell>
        </row>
        <row r="919">
          <cell r="AG919">
            <v>40206</v>
          </cell>
          <cell r="AH919">
            <v>65.683500000000009</v>
          </cell>
          <cell r="AI919">
            <v>39.175600000000003</v>
          </cell>
          <cell r="AJ919">
            <v>-26.507900000000006</v>
          </cell>
          <cell r="AK919">
            <v>13.48056899947183</v>
          </cell>
          <cell r="AL919">
            <v>26.961137998943659</v>
          </cell>
          <cell r="AM919">
            <v>40.441706998415491</v>
          </cell>
          <cell r="AN919">
            <v>53.922275997887319</v>
          </cell>
          <cell r="AO919">
            <v>-13.48056899947183</v>
          </cell>
          <cell r="AP919">
            <v>-26.961137998943659</v>
          </cell>
          <cell r="AQ919">
            <v>-40.441706998415491</v>
          </cell>
        </row>
        <row r="920">
          <cell r="AG920">
            <v>40207</v>
          </cell>
          <cell r="AH920">
            <v>67.072600000000008</v>
          </cell>
          <cell r="AI920">
            <v>39.545700000000004</v>
          </cell>
          <cell r="AJ920">
            <v>-27.526900000000005</v>
          </cell>
          <cell r="AK920">
            <v>13.48056899947183</v>
          </cell>
          <cell r="AL920">
            <v>26.961137998943659</v>
          </cell>
          <cell r="AM920">
            <v>40.441706998415491</v>
          </cell>
          <cell r="AN920">
            <v>53.922275997887319</v>
          </cell>
          <cell r="AO920">
            <v>-13.48056899947183</v>
          </cell>
          <cell r="AP920">
            <v>-26.961137998943659</v>
          </cell>
          <cell r="AQ920">
            <v>-40.441706998415491</v>
          </cell>
        </row>
        <row r="921">
          <cell r="AG921">
            <v>40210</v>
          </cell>
          <cell r="AH921">
            <v>68.037199999999999</v>
          </cell>
          <cell r="AI921">
            <v>39.840900000000005</v>
          </cell>
          <cell r="AJ921">
            <v>-28.196299999999994</v>
          </cell>
          <cell r="AK921">
            <v>13.48056899947183</v>
          </cell>
          <cell r="AL921">
            <v>26.961137998943659</v>
          </cell>
          <cell r="AM921">
            <v>40.441706998415491</v>
          </cell>
          <cell r="AN921">
            <v>53.922275997887319</v>
          </cell>
          <cell r="AO921">
            <v>-13.48056899947183</v>
          </cell>
          <cell r="AP921">
            <v>-26.961137998943659</v>
          </cell>
          <cell r="AQ921">
            <v>-40.441706998415491</v>
          </cell>
        </row>
        <row r="922">
          <cell r="AG922">
            <v>40211</v>
          </cell>
          <cell r="AH922">
            <v>69.297600000000003</v>
          </cell>
          <cell r="AI922">
            <v>40.806000000000004</v>
          </cell>
          <cell r="AJ922">
            <v>-28.491599999999998</v>
          </cell>
          <cell r="AK922">
            <v>13.48056899947183</v>
          </cell>
          <cell r="AL922">
            <v>26.961137998943659</v>
          </cell>
          <cell r="AM922">
            <v>40.441706998415491</v>
          </cell>
          <cell r="AN922">
            <v>53.922275997887319</v>
          </cell>
          <cell r="AO922">
            <v>-13.48056899947183</v>
          </cell>
          <cell r="AP922">
            <v>-26.961137998943659</v>
          </cell>
          <cell r="AQ922">
            <v>-40.441706998415491</v>
          </cell>
        </row>
        <row r="923">
          <cell r="AG923">
            <v>40212</v>
          </cell>
          <cell r="AH923">
            <v>67.574200000000005</v>
          </cell>
          <cell r="AI923">
            <v>39.840900000000005</v>
          </cell>
          <cell r="AJ923">
            <v>-27.7333</v>
          </cell>
          <cell r="AK923">
            <v>13.48056899947183</v>
          </cell>
          <cell r="AL923">
            <v>26.961137998943659</v>
          </cell>
          <cell r="AM923">
            <v>40.441706998415491</v>
          </cell>
          <cell r="AN923">
            <v>53.922275997887319</v>
          </cell>
          <cell r="AO923">
            <v>-13.48056899947183</v>
          </cell>
          <cell r="AP923">
            <v>-26.961137998943659</v>
          </cell>
          <cell r="AQ923">
            <v>-40.441706998415491</v>
          </cell>
        </row>
        <row r="924">
          <cell r="AG924">
            <v>40213</v>
          </cell>
          <cell r="AH924">
            <v>64.101600000000005</v>
          </cell>
          <cell r="AI924">
            <v>37.535900000000005</v>
          </cell>
          <cell r="AJ924">
            <v>-26.5657</v>
          </cell>
          <cell r="AK924">
            <v>13.48056899947183</v>
          </cell>
          <cell r="AL924">
            <v>26.961137998943659</v>
          </cell>
          <cell r="AM924">
            <v>40.441706998415491</v>
          </cell>
          <cell r="AN924">
            <v>53.922275997887319</v>
          </cell>
          <cell r="AO924">
            <v>-13.48056899947183</v>
          </cell>
          <cell r="AP924">
            <v>-26.961137998943659</v>
          </cell>
          <cell r="AQ924">
            <v>-40.441706998415491</v>
          </cell>
        </row>
        <row r="925">
          <cell r="AG925">
            <v>40214</v>
          </cell>
          <cell r="AH925">
            <v>60.584000000000003</v>
          </cell>
          <cell r="AI925">
            <v>35.9617</v>
          </cell>
          <cell r="AJ925">
            <v>-24.622300000000003</v>
          </cell>
          <cell r="AK925">
            <v>13.48056899947183</v>
          </cell>
          <cell r="AL925">
            <v>26.961137998943659</v>
          </cell>
          <cell r="AM925">
            <v>40.441706998415491</v>
          </cell>
          <cell r="AN925">
            <v>53.922275997887319</v>
          </cell>
          <cell r="AO925">
            <v>-13.48056899947183</v>
          </cell>
          <cell r="AP925">
            <v>-26.961137998943659</v>
          </cell>
          <cell r="AQ925">
            <v>-40.441706998415491</v>
          </cell>
        </row>
        <row r="926">
          <cell r="AG926">
            <v>40217</v>
          </cell>
          <cell r="AH926">
            <v>61.034100000000002</v>
          </cell>
          <cell r="AI926">
            <v>36.3553</v>
          </cell>
          <cell r="AJ926">
            <v>-24.678800000000003</v>
          </cell>
          <cell r="AK926">
            <v>13.48056899947183</v>
          </cell>
          <cell r="AL926">
            <v>26.961137998943659</v>
          </cell>
          <cell r="AM926">
            <v>40.441706998415491</v>
          </cell>
          <cell r="AN926">
            <v>53.922275997887319</v>
          </cell>
          <cell r="AO926">
            <v>-13.48056899947183</v>
          </cell>
          <cell r="AP926">
            <v>-26.961137998943659</v>
          </cell>
          <cell r="AQ926">
            <v>-40.441706998415491</v>
          </cell>
        </row>
        <row r="927">
          <cell r="AG927">
            <v>40218</v>
          </cell>
          <cell r="AH927">
            <v>62.1402</v>
          </cell>
          <cell r="AI927">
            <v>37.067399999999999</v>
          </cell>
          <cell r="AJ927">
            <v>-25.072800000000001</v>
          </cell>
          <cell r="AK927">
            <v>13.48056899947183</v>
          </cell>
          <cell r="AL927">
            <v>26.961137998943659</v>
          </cell>
          <cell r="AM927">
            <v>40.441706998415491</v>
          </cell>
          <cell r="AN927">
            <v>53.922275997887319</v>
          </cell>
          <cell r="AO927">
            <v>-13.48056899947183</v>
          </cell>
          <cell r="AP927">
            <v>-26.961137998943659</v>
          </cell>
          <cell r="AQ927">
            <v>-40.441706998415491</v>
          </cell>
        </row>
        <row r="928">
          <cell r="AG928">
            <v>40219</v>
          </cell>
          <cell r="AH928">
            <v>64.075900000000004</v>
          </cell>
          <cell r="AI928">
            <v>38.6462</v>
          </cell>
          <cell r="AJ928">
            <v>-25.429700000000004</v>
          </cell>
          <cell r="AK928">
            <v>13.48056899947183</v>
          </cell>
          <cell r="AL928">
            <v>26.961137998943659</v>
          </cell>
          <cell r="AM928">
            <v>40.441706998415491</v>
          </cell>
          <cell r="AN928">
            <v>53.922275997887319</v>
          </cell>
          <cell r="AO928">
            <v>-13.48056899947183</v>
          </cell>
          <cell r="AP928">
            <v>-26.961137998943659</v>
          </cell>
          <cell r="AQ928">
            <v>-40.441706998415491</v>
          </cell>
        </row>
        <row r="929">
          <cell r="AG929">
            <v>40220</v>
          </cell>
          <cell r="AH929">
            <v>62.378100000000003</v>
          </cell>
          <cell r="AI929">
            <v>37.723300000000002</v>
          </cell>
          <cell r="AJ929">
            <v>-24.654800000000002</v>
          </cell>
          <cell r="AK929">
            <v>13.48056899947183</v>
          </cell>
          <cell r="AL929">
            <v>26.961137998943659</v>
          </cell>
          <cell r="AM929">
            <v>40.441706998415491</v>
          </cell>
          <cell r="AN929">
            <v>53.922275997887319</v>
          </cell>
          <cell r="AO929">
            <v>-13.48056899947183</v>
          </cell>
          <cell r="AP929">
            <v>-26.961137998943659</v>
          </cell>
          <cell r="AQ929">
            <v>-40.441706998415491</v>
          </cell>
        </row>
        <row r="930">
          <cell r="AG930">
            <v>40221</v>
          </cell>
          <cell r="AH930">
            <v>61.220600000000005</v>
          </cell>
          <cell r="AI930">
            <v>36.542700000000004</v>
          </cell>
          <cell r="AJ930">
            <v>-24.677900000000001</v>
          </cell>
          <cell r="AK930">
            <v>13.48056899947183</v>
          </cell>
          <cell r="AL930">
            <v>26.961137998943659</v>
          </cell>
          <cell r="AM930">
            <v>40.441706998415491</v>
          </cell>
          <cell r="AN930">
            <v>53.922275997887319</v>
          </cell>
          <cell r="AO930">
            <v>-13.48056899947183</v>
          </cell>
          <cell r="AP930">
            <v>-26.961137998943659</v>
          </cell>
          <cell r="AQ930">
            <v>-40.441706998415491</v>
          </cell>
        </row>
        <row r="931">
          <cell r="AG931">
            <v>40224</v>
          </cell>
          <cell r="AH931">
            <v>61.561400000000006</v>
          </cell>
          <cell r="AI931">
            <v>36.748800000000003</v>
          </cell>
          <cell r="AJ931">
            <v>-24.812600000000003</v>
          </cell>
          <cell r="AK931">
            <v>13.48056899947183</v>
          </cell>
          <cell r="AL931">
            <v>26.961137998943659</v>
          </cell>
          <cell r="AM931">
            <v>40.441706998415491</v>
          </cell>
          <cell r="AN931">
            <v>53.922275997887319</v>
          </cell>
          <cell r="AO931">
            <v>-13.48056899947183</v>
          </cell>
          <cell r="AP931">
            <v>-26.961137998943659</v>
          </cell>
          <cell r="AQ931">
            <v>-40.441706998415491</v>
          </cell>
        </row>
        <row r="932">
          <cell r="AG932">
            <v>40225</v>
          </cell>
          <cell r="AH932">
            <v>63.278400000000005</v>
          </cell>
          <cell r="AI932">
            <v>38.416699999999999</v>
          </cell>
          <cell r="AJ932">
            <v>-24.861700000000006</v>
          </cell>
          <cell r="AK932">
            <v>13.48056899947183</v>
          </cell>
          <cell r="AL932">
            <v>26.961137998943659</v>
          </cell>
          <cell r="AM932">
            <v>40.441706998415491</v>
          </cell>
          <cell r="AN932">
            <v>53.922275997887319</v>
          </cell>
          <cell r="AO932">
            <v>-13.48056899947183</v>
          </cell>
          <cell r="AP932">
            <v>-26.961137998943659</v>
          </cell>
          <cell r="AQ932">
            <v>-40.441706998415491</v>
          </cell>
        </row>
        <row r="933">
          <cell r="AG933">
            <v>40226</v>
          </cell>
          <cell r="AH933">
            <v>65.7864</v>
          </cell>
          <cell r="AI933">
            <v>39.353700000000003</v>
          </cell>
          <cell r="AJ933">
            <v>-26.432699999999997</v>
          </cell>
          <cell r="AK933">
            <v>13.48056899947183</v>
          </cell>
          <cell r="AL933">
            <v>26.961137998943659</v>
          </cell>
          <cell r="AM933">
            <v>40.441706998415491</v>
          </cell>
          <cell r="AN933">
            <v>53.922275997887319</v>
          </cell>
          <cell r="AO933">
            <v>-13.48056899947183</v>
          </cell>
          <cell r="AP933">
            <v>-26.961137998943659</v>
          </cell>
          <cell r="AQ933">
            <v>-40.441706998415491</v>
          </cell>
        </row>
        <row r="934">
          <cell r="AG934">
            <v>40227</v>
          </cell>
          <cell r="AH934">
            <v>67.2012</v>
          </cell>
          <cell r="AI934">
            <v>36.519200000000005</v>
          </cell>
          <cell r="AJ934">
            <v>-30.681999999999995</v>
          </cell>
          <cell r="AK934">
            <v>13.48056899947183</v>
          </cell>
          <cell r="AL934">
            <v>26.961137998943659</v>
          </cell>
          <cell r="AM934">
            <v>40.441706998415491</v>
          </cell>
          <cell r="AN934">
            <v>53.922275997887319</v>
          </cell>
          <cell r="AO934">
            <v>-13.48056899947183</v>
          </cell>
          <cell r="AP934">
            <v>-26.961137998943659</v>
          </cell>
          <cell r="AQ934">
            <v>-40.441706998415491</v>
          </cell>
        </row>
        <row r="935">
          <cell r="AG935">
            <v>40228</v>
          </cell>
          <cell r="AH935">
            <v>68.26870000000001</v>
          </cell>
          <cell r="AI935">
            <v>37.198599999999999</v>
          </cell>
          <cell r="AJ935">
            <v>-31.070100000000011</v>
          </cell>
          <cell r="AK935">
            <v>13.48056899947183</v>
          </cell>
          <cell r="AL935">
            <v>26.961137998943659</v>
          </cell>
          <cell r="AM935">
            <v>40.441706998415491</v>
          </cell>
          <cell r="AN935">
            <v>53.922275997887319</v>
          </cell>
          <cell r="AO935">
            <v>-13.48056899947183</v>
          </cell>
          <cell r="AP935">
            <v>-26.961137998943659</v>
          </cell>
          <cell r="AQ935">
            <v>-40.441706998415491</v>
          </cell>
        </row>
        <row r="936">
          <cell r="AG936">
            <v>40231</v>
          </cell>
          <cell r="AH936">
            <v>69.387600000000006</v>
          </cell>
          <cell r="AI936">
            <v>37.966900000000003</v>
          </cell>
          <cell r="AJ936">
            <v>-31.420700000000004</v>
          </cell>
          <cell r="AK936">
            <v>13.48056899947183</v>
          </cell>
          <cell r="AL936">
            <v>26.961137998943659</v>
          </cell>
          <cell r="AM936">
            <v>40.441706998415491</v>
          </cell>
          <cell r="AN936">
            <v>53.922275997887319</v>
          </cell>
          <cell r="AO936">
            <v>-13.48056899947183</v>
          </cell>
          <cell r="AP936">
            <v>-26.961137998943659</v>
          </cell>
          <cell r="AQ936">
            <v>-40.441706998415491</v>
          </cell>
        </row>
        <row r="937">
          <cell r="AG937">
            <v>40232</v>
          </cell>
          <cell r="AH937">
            <v>67.689900000000009</v>
          </cell>
          <cell r="AI937">
            <v>37.0627</v>
          </cell>
          <cell r="AJ937">
            <v>-30.627200000000009</v>
          </cell>
          <cell r="AK937">
            <v>13.48056899947183</v>
          </cell>
          <cell r="AL937">
            <v>26.961137998943659</v>
          </cell>
          <cell r="AM937">
            <v>40.441706998415491</v>
          </cell>
          <cell r="AN937">
            <v>53.922275997887319</v>
          </cell>
          <cell r="AO937">
            <v>-13.48056899947183</v>
          </cell>
          <cell r="AP937">
            <v>-26.961137998943659</v>
          </cell>
          <cell r="AQ937">
            <v>-40.441706998415491</v>
          </cell>
        </row>
        <row r="938">
          <cell r="AG938">
            <v>40233</v>
          </cell>
          <cell r="AH938">
            <v>68.037199999999999</v>
          </cell>
          <cell r="AI938">
            <v>37.704500000000003</v>
          </cell>
          <cell r="AJ938">
            <v>-30.332699999999996</v>
          </cell>
          <cell r="AK938">
            <v>13.48056899947183</v>
          </cell>
          <cell r="AL938">
            <v>26.961137998943659</v>
          </cell>
          <cell r="AM938">
            <v>40.441706998415491</v>
          </cell>
          <cell r="AN938">
            <v>53.922275997887319</v>
          </cell>
          <cell r="AO938">
            <v>-13.48056899947183</v>
          </cell>
          <cell r="AP938">
            <v>-26.961137998943659</v>
          </cell>
          <cell r="AQ938">
            <v>-40.441706998415491</v>
          </cell>
        </row>
        <row r="939">
          <cell r="AG939">
            <v>40234</v>
          </cell>
          <cell r="AH939">
            <v>66.249400000000009</v>
          </cell>
          <cell r="AI939">
            <v>37.282900000000005</v>
          </cell>
          <cell r="AJ939">
            <v>-28.966500000000003</v>
          </cell>
          <cell r="AK939">
            <v>13.48056899947183</v>
          </cell>
          <cell r="AL939">
            <v>26.961137998943659</v>
          </cell>
          <cell r="AM939">
            <v>40.441706998415491</v>
          </cell>
          <cell r="AN939">
            <v>53.922275997887319</v>
          </cell>
          <cell r="AO939">
            <v>-13.48056899947183</v>
          </cell>
          <cell r="AP939">
            <v>-26.961137998943659</v>
          </cell>
          <cell r="AQ939">
            <v>-40.441706998415491</v>
          </cell>
        </row>
        <row r="940">
          <cell r="AG940">
            <v>40235</v>
          </cell>
          <cell r="AH940">
            <v>68.332999999999998</v>
          </cell>
          <cell r="AI940">
            <v>37.854500000000002</v>
          </cell>
          <cell r="AJ940">
            <v>-30.478499999999997</v>
          </cell>
          <cell r="AK940">
            <v>13.48056899947183</v>
          </cell>
          <cell r="AL940">
            <v>26.961137998943659</v>
          </cell>
          <cell r="AM940">
            <v>40.441706998415491</v>
          </cell>
          <cell r="AN940">
            <v>53.922275997887319</v>
          </cell>
          <cell r="AO940">
            <v>-13.48056899947183</v>
          </cell>
          <cell r="AP940">
            <v>-26.961137998943659</v>
          </cell>
          <cell r="AQ940">
            <v>-40.441706998415491</v>
          </cell>
        </row>
        <row r="941">
          <cell r="AG941">
            <v>40238</v>
          </cell>
          <cell r="AH941">
            <v>69.837800000000001</v>
          </cell>
          <cell r="AI941">
            <v>38.674300000000002</v>
          </cell>
          <cell r="AJ941">
            <v>-31.163499999999999</v>
          </cell>
          <cell r="AK941">
            <v>13.48056899947183</v>
          </cell>
          <cell r="AL941">
            <v>26.961137998943659</v>
          </cell>
          <cell r="AM941">
            <v>40.441706998415491</v>
          </cell>
          <cell r="AN941">
            <v>53.922275997887319</v>
          </cell>
          <cell r="AO941">
            <v>-13.48056899947183</v>
          </cell>
          <cell r="AP941">
            <v>-26.961137998943659</v>
          </cell>
          <cell r="AQ941">
            <v>-40.441706998415491</v>
          </cell>
        </row>
        <row r="942">
          <cell r="AG942">
            <v>40239</v>
          </cell>
          <cell r="AH942">
            <v>70.3523</v>
          </cell>
          <cell r="AI942">
            <v>39.372399999999999</v>
          </cell>
          <cell r="AJ942">
            <v>-30.979900000000001</v>
          </cell>
          <cell r="AK942">
            <v>13.48056899947183</v>
          </cell>
          <cell r="AL942">
            <v>26.961137998943659</v>
          </cell>
          <cell r="AM942">
            <v>40.441706998415491</v>
          </cell>
          <cell r="AN942">
            <v>53.922275997887319</v>
          </cell>
          <cell r="AO942">
            <v>-13.48056899947183</v>
          </cell>
          <cell r="AP942">
            <v>-26.961137998943659</v>
          </cell>
          <cell r="AQ942">
            <v>-40.441706998415491</v>
          </cell>
        </row>
        <row r="943">
          <cell r="AG943">
            <v>40240</v>
          </cell>
          <cell r="AH943">
            <v>70.545200000000008</v>
          </cell>
          <cell r="AI943">
            <v>40.159400000000005</v>
          </cell>
          <cell r="AJ943">
            <v>-30.385800000000003</v>
          </cell>
          <cell r="AK943">
            <v>13.48056899947183</v>
          </cell>
          <cell r="AL943">
            <v>26.961137998943659</v>
          </cell>
          <cell r="AM943">
            <v>40.441706998415491</v>
          </cell>
          <cell r="AN943">
            <v>53.922275997887319</v>
          </cell>
          <cell r="AO943">
            <v>-13.48056899947183</v>
          </cell>
          <cell r="AP943">
            <v>-26.961137998943659</v>
          </cell>
          <cell r="AQ943">
            <v>-40.441706998415491</v>
          </cell>
        </row>
        <row r="944">
          <cell r="AG944">
            <v>40241</v>
          </cell>
          <cell r="AH944">
            <v>70.442300000000003</v>
          </cell>
          <cell r="AI944">
            <v>40.178200000000004</v>
          </cell>
          <cell r="AJ944">
            <v>-30.264099999999999</v>
          </cell>
          <cell r="AK944">
            <v>13.48056899947183</v>
          </cell>
          <cell r="AL944">
            <v>26.961137998943659</v>
          </cell>
          <cell r="AM944">
            <v>40.441706998415491</v>
          </cell>
          <cell r="AN944">
            <v>53.922275997887319</v>
          </cell>
          <cell r="AO944">
            <v>-13.48056899947183</v>
          </cell>
          <cell r="AP944">
            <v>-26.961137998943659</v>
          </cell>
          <cell r="AQ944">
            <v>-40.441706998415491</v>
          </cell>
        </row>
        <row r="945">
          <cell r="AG945">
            <v>40242</v>
          </cell>
          <cell r="AH945">
            <v>73.0274</v>
          </cell>
          <cell r="AI945">
            <v>42.117800000000003</v>
          </cell>
          <cell r="AJ945">
            <v>-30.909599999999998</v>
          </cell>
          <cell r="AK945">
            <v>13.48056899947183</v>
          </cell>
          <cell r="AL945">
            <v>26.961137998943659</v>
          </cell>
          <cell r="AM945">
            <v>40.441706998415491</v>
          </cell>
          <cell r="AN945">
            <v>53.922275997887319</v>
          </cell>
          <cell r="AO945">
            <v>-13.48056899947183</v>
          </cell>
          <cell r="AP945">
            <v>-26.961137998943659</v>
          </cell>
          <cell r="AQ945">
            <v>-40.441706998415491</v>
          </cell>
        </row>
        <row r="946">
          <cell r="AG946">
            <v>40245</v>
          </cell>
          <cell r="AH946">
            <v>73.580500000000001</v>
          </cell>
          <cell r="AI946">
            <v>41.513400000000004</v>
          </cell>
          <cell r="AJ946">
            <v>-32.067099999999996</v>
          </cell>
          <cell r="AK946">
            <v>13.48056899947183</v>
          </cell>
          <cell r="AL946">
            <v>26.961137998943659</v>
          </cell>
          <cell r="AM946">
            <v>40.441706998415491</v>
          </cell>
          <cell r="AN946">
            <v>53.922275997887319</v>
          </cell>
          <cell r="AO946">
            <v>-13.48056899947183</v>
          </cell>
          <cell r="AP946">
            <v>-26.961137998943659</v>
          </cell>
          <cell r="AQ946">
            <v>-40.441706998415491</v>
          </cell>
        </row>
        <row r="947">
          <cell r="AG947">
            <v>40246</v>
          </cell>
          <cell r="AH947">
            <v>73.207499999999996</v>
          </cell>
          <cell r="AI947">
            <v>40.895000000000003</v>
          </cell>
          <cell r="AJ947">
            <v>-32.312499999999993</v>
          </cell>
          <cell r="AK947">
            <v>13.48056899947183</v>
          </cell>
          <cell r="AL947">
            <v>26.961137998943659</v>
          </cell>
          <cell r="AM947">
            <v>40.441706998415491</v>
          </cell>
          <cell r="AN947">
            <v>53.922275997887319</v>
          </cell>
          <cell r="AO947">
            <v>-13.48056899947183</v>
          </cell>
          <cell r="AP947">
            <v>-26.961137998943659</v>
          </cell>
          <cell r="AQ947">
            <v>-40.441706998415491</v>
          </cell>
        </row>
        <row r="948">
          <cell r="AG948">
            <v>40247</v>
          </cell>
          <cell r="AH948">
            <v>73.914900000000003</v>
          </cell>
          <cell r="AI948">
            <v>41.977200000000003</v>
          </cell>
          <cell r="AJ948">
            <v>-31.9377</v>
          </cell>
          <cell r="AK948">
            <v>13.48056899947183</v>
          </cell>
          <cell r="AL948">
            <v>26.961137998943659</v>
          </cell>
          <cell r="AM948">
            <v>40.441706998415491</v>
          </cell>
          <cell r="AN948">
            <v>53.922275997887319</v>
          </cell>
          <cell r="AO948">
            <v>-13.48056899947183</v>
          </cell>
          <cell r="AP948">
            <v>-26.961137998943659</v>
          </cell>
          <cell r="AQ948">
            <v>-40.441706998415491</v>
          </cell>
        </row>
        <row r="949">
          <cell r="AG949">
            <v>40248</v>
          </cell>
          <cell r="AH949">
            <v>73.18180000000001</v>
          </cell>
          <cell r="AI949">
            <v>41.227600000000002</v>
          </cell>
          <cell r="AJ949">
            <v>-31.954200000000007</v>
          </cell>
          <cell r="AK949">
            <v>13.48056899947183</v>
          </cell>
          <cell r="AL949">
            <v>26.961137998943659</v>
          </cell>
          <cell r="AM949">
            <v>40.441706998415491</v>
          </cell>
          <cell r="AN949">
            <v>53.922275997887319</v>
          </cell>
          <cell r="AO949">
            <v>-13.48056899947183</v>
          </cell>
          <cell r="AP949">
            <v>-26.961137998943659</v>
          </cell>
          <cell r="AQ949">
            <v>-40.441706998415491</v>
          </cell>
        </row>
        <row r="950">
          <cell r="AG950">
            <v>40249</v>
          </cell>
          <cell r="AH950">
            <v>73.310400000000001</v>
          </cell>
          <cell r="AI950">
            <v>41.49</v>
          </cell>
          <cell r="AJ950">
            <v>-31.820399999999999</v>
          </cell>
          <cell r="AK950">
            <v>13.48056899947183</v>
          </cell>
          <cell r="AL950">
            <v>26.961137998943659</v>
          </cell>
          <cell r="AM950">
            <v>40.441706998415491</v>
          </cell>
          <cell r="AN950">
            <v>53.922275997887319</v>
          </cell>
          <cell r="AO950">
            <v>-13.48056899947183</v>
          </cell>
          <cell r="AP950">
            <v>-26.961137998943659</v>
          </cell>
          <cell r="AQ950">
            <v>-40.441706998415491</v>
          </cell>
        </row>
        <row r="951">
          <cell r="AG951">
            <v>40252</v>
          </cell>
          <cell r="AH951">
            <v>72.255800000000008</v>
          </cell>
          <cell r="AI951">
            <v>40.435900000000004</v>
          </cell>
          <cell r="AJ951">
            <v>-31.819900000000004</v>
          </cell>
          <cell r="AK951">
            <v>13.48056899947183</v>
          </cell>
          <cell r="AL951">
            <v>26.961137998943659</v>
          </cell>
          <cell r="AM951">
            <v>40.441706998415491</v>
          </cell>
          <cell r="AN951">
            <v>53.922275997887319</v>
          </cell>
          <cell r="AO951">
            <v>-13.48056899947183</v>
          </cell>
          <cell r="AP951">
            <v>-26.961137998943659</v>
          </cell>
          <cell r="AQ951">
            <v>-40.441706998415491</v>
          </cell>
        </row>
        <row r="952">
          <cell r="AG952">
            <v>40253</v>
          </cell>
          <cell r="AH952">
            <v>73.927700000000002</v>
          </cell>
          <cell r="AI952">
            <v>41.274500000000003</v>
          </cell>
          <cell r="AJ952">
            <v>-32.653199999999998</v>
          </cell>
          <cell r="AK952">
            <v>13.48056899947183</v>
          </cell>
          <cell r="AL952">
            <v>26.961137998943659</v>
          </cell>
          <cell r="AM952">
            <v>40.441706998415491</v>
          </cell>
          <cell r="AN952">
            <v>53.922275997887319</v>
          </cell>
          <cell r="AO952">
            <v>-13.48056899947183</v>
          </cell>
          <cell r="AP952">
            <v>-26.961137998943659</v>
          </cell>
          <cell r="AQ952">
            <v>-40.441706998415491</v>
          </cell>
        </row>
        <row r="953">
          <cell r="AG953">
            <v>40254</v>
          </cell>
          <cell r="AH953">
            <v>74.236400000000003</v>
          </cell>
          <cell r="AI953">
            <v>42.1646</v>
          </cell>
          <cell r="AJ953">
            <v>-32.071800000000003</v>
          </cell>
          <cell r="AK953">
            <v>13.48056899947183</v>
          </cell>
          <cell r="AL953">
            <v>26.961137998943659</v>
          </cell>
          <cell r="AM953">
            <v>40.441706998415491</v>
          </cell>
          <cell r="AN953">
            <v>53.922275997887319</v>
          </cell>
          <cell r="AO953">
            <v>-13.48056899947183</v>
          </cell>
          <cell r="AP953">
            <v>-26.961137998943659</v>
          </cell>
          <cell r="AQ953">
            <v>-40.441706998415491</v>
          </cell>
        </row>
        <row r="954">
          <cell r="AG954">
            <v>40255</v>
          </cell>
          <cell r="AH954">
            <v>73.567599999999999</v>
          </cell>
          <cell r="AI954">
            <v>41.8414</v>
          </cell>
          <cell r="AJ954">
            <v>-31.726199999999999</v>
          </cell>
          <cell r="AK954">
            <v>13.48056899947183</v>
          </cell>
          <cell r="AL954">
            <v>26.961137998943659</v>
          </cell>
          <cell r="AM954">
            <v>40.441706998415491</v>
          </cell>
          <cell r="AN954">
            <v>53.922275997887319</v>
          </cell>
          <cell r="AO954">
            <v>-13.48056899947183</v>
          </cell>
          <cell r="AP954">
            <v>-26.961137998943659</v>
          </cell>
          <cell r="AQ954">
            <v>-40.441706998415491</v>
          </cell>
        </row>
        <row r="955">
          <cell r="AG955">
            <v>40256</v>
          </cell>
          <cell r="AH955">
            <v>73.722000000000008</v>
          </cell>
          <cell r="AI955">
            <v>42.1646</v>
          </cell>
          <cell r="AJ955">
            <v>-31.557400000000008</v>
          </cell>
          <cell r="AK955">
            <v>13.48056899947183</v>
          </cell>
          <cell r="AL955">
            <v>26.961137998943659</v>
          </cell>
          <cell r="AM955">
            <v>40.441706998415491</v>
          </cell>
          <cell r="AN955">
            <v>53.922275997887319</v>
          </cell>
          <cell r="AO955">
            <v>-13.48056899947183</v>
          </cell>
          <cell r="AP955">
            <v>-26.961137998943659</v>
          </cell>
          <cell r="AQ955">
            <v>-40.441706998415491</v>
          </cell>
        </row>
        <row r="956">
          <cell r="AG956">
            <v>40259</v>
          </cell>
          <cell r="AH956">
            <v>73.490499999999997</v>
          </cell>
          <cell r="AI956">
            <v>42.787700000000001</v>
          </cell>
          <cell r="AJ956">
            <v>-30.702799999999996</v>
          </cell>
          <cell r="AK956">
            <v>13.48056899947183</v>
          </cell>
          <cell r="AL956">
            <v>26.961137998943659</v>
          </cell>
          <cell r="AM956">
            <v>40.441706998415491</v>
          </cell>
          <cell r="AN956">
            <v>53.922275997887319</v>
          </cell>
          <cell r="AO956">
            <v>-13.48056899947183</v>
          </cell>
          <cell r="AP956">
            <v>-26.961137998943659</v>
          </cell>
          <cell r="AQ956">
            <v>-40.441706998415491</v>
          </cell>
        </row>
        <row r="957">
          <cell r="AG957">
            <v>40260</v>
          </cell>
          <cell r="AH957">
            <v>74.133499999999998</v>
          </cell>
          <cell r="AI957">
            <v>43.2515</v>
          </cell>
          <cell r="AJ957">
            <v>-30.881999999999998</v>
          </cell>
          <cell r="AK957">
            <v>13.48056899947183</v>
          </cell>
          <cell r="AL957">
            <v>26.961137998943659</v>
          </cell>
          <cell r="AM957">
            <v>40.441706998415491</v>
          </cell>
          <cell r="AN957">
            <v>53.922275997887319</v>
          </cell>
          <cell r="AO957">
            <v>-13.48056899947183</v>
          </cell>
          <cell r="AP957">
            <v>-26.961137998943659</v>
          </cell>
          <cell r="AQ957">
            <v>-40.441706998415491</v>
          </cell>
        </row>
        <row r="958">
          <cell r="AG958">
            <v>40261</v>
          </cell>
          <cell r="AH958">
            <v>74.390799999999999</v>
          </cell>
          <cell r="AI958">
            <v>43.570100000000004</v>
          </cell>
          <cell r="AJ958">
            <v>-30.820699999999995</v>
          </cell>
          <cell r="AK958">
            <v>13.48056899947183</v>
          </cell>
          <cell r="AL958">
            <v>26.961137998943659</v>
          </cell>
          <cell r="AM958">
            <v>40.441706998415491</v>
          </cell>
          <cell r="AN958">
            <v>53.922275997887319</v>
          </cell>
          <cell r="AO958">
            <v>-13.48056899947183</v>
          </cell>
          <cell r="AP958">
            <v>-26.961137998943659</v>
          </cell>
          <cell r="AQ958">
            <v>-40.441706998415491</v>
          </cell>
        </row>
        <row r="959">
          <cell r="AG959">
            <v>40262</v>
          </cell>
          <cell r="AH959">
            <v>75.53540000000001</v>
          </cell>
          <cell r="AI959">
            <v>44.104199999999999</v>
          </cell>
          <cell r="AJ959">
            <v>-31.431200000000011</v>
          </cell>
          <cell r="AK959">
            <v>13.48056899947183</v>
          </cell>
          <cell r="AL959">
            <v>26.961137998943659</v>
          </cell>
          <cell r="AM959">
            <v>40.441706998415491</v>
          </cell>
          <cell r="AN959">
            <v>53.922275997887319</v>
          </cell>
          <cell r="AO959">
            <v>-13.48056899947183</v>
          </cell>
          <cell r="AP959">
            <v>-26.961137998943659</v>
          </cell>
          <cell r="AQ959">
            <v>-40.441706998415491</v>
          </cell>
        </row>
        <row r="960">
          <cell r="AG960">
            <v>40263</v>
          </cell>
          <cell r="AH960">
            <v>75.522599999999997</v>
          </cell>
          <cell r="AI960">
            <v>44.174500000000002</v>
          </cell>
          <cell r="AJ960">
            <v>-31.348099999999995</v>
          </cell>
          <cell r="AK960">
            <v>13.48056899947183</v>
          </cell>
          <cell r="AL960">
            <v>26.961137998943659</v>
          </cell>
          <cell r="AM960">
            <v>40.441706998415491</v>
          </cell>
          <cell r="AN960">
            <v>53.922275997887319</v>
          </cell>
          <cell r="AO960">
            <v>-13.48056899947183</v>
          </cell>
          <cell r="AP960">
            <v>-26.961137998943659</v>
          </cell>
          <cell r="AQ960">
            <v>-40.441706998415491</v>
          </cell>
        </row>
        <row r="961">
          <cell r="AG961">
            <v>40266</v>
          </cell>
          <cell r="AH961">
            <v>75.651200000000003</v>
          </cell>
          <cell r="AI961">
            <v>44.277500000000003</v>
          </cell>
          <cell r="AJ961">
            <v>-31.373699999999999</v>
          </cell>
          <cell r="AK961">
            <v>13.48056899947183</v>
          </cell>
          <cell r="AL961">
            <v>26.961137998943659</v>
          </cell>
          <cell r="AM961">
            <v>40.441706998415491</v>
          </cell>
          <cell r="AN961">
            <v>53.922275997887319</v>
          </cell>
          <cell r="AO961">
            <v>-13.48056899947183</v>
          </cell>
          <cell r="AP961">
            <v>-26.961137998943659</v>
          </cell>
          <cell r="AQ961">
            <v>-40.441706998415491</v>
          </cell>
        </row>
        <row r="962">
          <cell r="AG962">
            <v>40267</v>
          </cell>
          <cell r="AH962">
            <v>74.969500000000011</v>
          </cell>
          <cell r="AI962">
            <v>43.7669</v>
          </cell>
          <cell r="AJ962">
            <v>-31.202600000000011</v>
          </cell>
          <cell r="AK962">
            <v>13.48056899947183</v>
          </cell>
          <cell r="AL962">
            <v>26.961137998943659</v>
          </cell>
          <cell r="AM962">
            <v>40.441706998415491</v>
          </cell>
          <cell r="AN962">
            <v>53.922275997887319</v>
          </cell>
          <cell r="AO962">
            <v>-13.48056899947183</v>
          </cell>
          <cell r="AP962">
            <v>-26.961137998943659</v>
          </cell>
          <cell r="AQ962">
            <v>-40.441706998415491</v>
          </cell>
        </row>
        <row r="963">
          <cell r="AG963">
            <v>40268</v>
          </cell>
          <cell r="AH963">
            <v>73.130300000000005</v>
          </cell>
          <cell r="AI963">
            <v>43.631</v>
          </cell>
          <cell r="AJ963">
            <v>-29.499300000000005</v>
          </cell>
          <cell r="AK963">
            <v>13.48056899947183</v>
          </cell>
          <cell r="AL963">
            <v>26.961137998943659</v>
          </cell>
          <cell r="AM963">
            <v>40.441706998415491</v>
          </cell>
          <cell r="AN963">
            <v>53.922275997887319</v>
          </cell>
          <cell r="AO963">
            <v>-13.48056899947183</v>
          </cell>
          <cell r="AP963">
            <v>-26.961137998943659</v>
          </cell>
          <cell r="AQ963">
            <v>-40.441706998415491</v>
          </cell>
        </row>
        <row r="964">
          <cell r="AG964">
            <v>40269</v>
          </cell>
          <cell r="AH964">
            <v>74.339300000000009</v>
          </cell>
          <cell r="AI964">
            <v>44.361900000000006</v>
          </cell>
          <cell r="AJ964">
            <v>-29.977400000000003</v>
          </cell>
          <cell r="AK964">
            <v>13.48056899947183</v>
          </cell>
          <cell r="AL964">
            <v>26.961137998943659</v>
          </cell>
          <cell r="AM964">
            <v>40.441706998415491</v>
          </cell>
          <cell r="AN964">
            <v>53.922275997887319</v>
          </cell>
          <cell r="AO964">
            <v>-13.48056899947183</v>
          </cell>
          <cell r="AP964">
            <v>-26.961137998943659</v>
          </cell>
          <cell r="AQ964">
            <v>-40.441706998415491</v>
          </cell>
        </row>
        <row r="965">
          <cell r="AG965">
            <v>40270</v>
          </cell>
          <cell r="AH965">
            <v>74.339300000000009</v>
          </cell>
          <cell r="AI965">
            <v>44.361900000000006</v>
          </cell>
          <cell r="AJ965">
            <v>-29.977400000000003</v>
          </cell>
          <cell r="AK965">
            <v>13.48056899947183</v>
          </cell>
          <cell r="AL965">
            <v>26.961137998943659</v>
          </cell>
          <cell r="AM965">
            <v>40.441706998415491</v>
          </cell>
          <cell r="AN965">
            <v>53.922275997887319</v>
          </cell>
          <cell r="AO965">
            <v>-13.48056899947183</v>
          </cell>
          <cell r="AP965">
            <v>-26.961137998943659</v>
          </cell>
          <cell r="AQ965">
            <v>-40.441706998415491</v>
          </cell>
        </row>
        <row r="966">
          <cell r="AG966">
            <v>40273</v>
          </cell>
          <cell r="AH966">
            <v>74.339300000000009</v>
          </cell>
          <cell r="AI966">
            <v>44.361900000000006</v>
          </cell>
          <cell r="AJ966">
            <v>-29.977400000000003</v>
          </cell>
          <cell r="AK966">
            <v>13.48056899947183</v>
          </cell>
          <cell r="AL966">
            <v>26.961137998943659</v>
          </cell>
          <cell r="AM966">
            <v>40.441706998415491</v>
          </cell>
          <cell r="AN966">
            <v>53.922275997887319</v>
          </cell>
          <cell r="AO966">
            <v>-13.48056899947183</v>
          </cell>
          <cell r="AP966">
            <v>-26.961137998943659</v>
          </cell>
          <cell r="AQ966">
            <v>-40.441706998415491</v>
          </cell>
        </row>
        <row r="967">
          <cell r="AG967">
            <v>40274</v>
          </cell>
          <cell r="AH967">
            <v>74.583700000000007</v>
          </cell>
          <cell r="AI967">
            <v>43.972999999999999</v>
          </cell>
          <cell r="AJ967">
            <v>-30.610700000000008</v>
          </cell>
          <cell r="AK967">
            <v>13.48056899947183</v>
          </cell>
          <cell r="AL967">
            <v>26.961137998943659</v>
          </cell>
          <cell r="AM967">
            <v>40.441706998415491</v>
          </cell>
          <cell r="AN967">
            <v>53.922275997887319</v>
          </cell>
          <cell r="AO967">
            <v>-13.48056899947183</v>
          </cell>
          <cell r="AP967">
            <v>-26.961137998943659</v>
          </cell>
          <cell r="AQ967">
            <v>-40.441706998415491</v>
          </cell>
        </row>
        <row r="968">
          <cell r="AG968">
            <v>40275</v>
          </cell>
          <cell r="AH968">
            <v>72.513000000000005</v>
          </cell>
          <cell r="AI968">
            <v>43.3874</v>
          </cell>
          <cell r="AJ968">
            <v>-29.125600000000006</v>
          </cell>
          <cell r="AK968">
            <v>13.48056899947183</v>
          </cell>
          <cell r="AL968">
            <v>26.961137998943659</v>
          </cell>
          <cell r="AM968">
            <v>40.441706998415491</v>
          </cell>
          <cell r="AN968">
            <v>53.922275997887319</v>
          </cell>
          <cell r="AO968">
            <v>-13.48056899947183</v>
          </cell>
          <cell r="AP968">
            <v>-26.961137998943659</v>
          </cell>
          <cell r="AQ968">
            <v>-40.441706998415491</v>
          </cell>
        </row>
        <row r="969">
          <cell r="AG969">
            <v>40276</v>
          </cell>
          <cell r="AH969">
            <v>71.188200000000009</v>
          </cell>
          <cell r="AI969">
            <v>42.024100000000004</v>
          </cell>
          <cell r="AJ969">
            <v>-29.164100000000005</v>
          </cell>
          <cell r="AK969">
            <v>13.48056899947183</v>
          </cell>
          <cell r="AL969">
            <v>26.961137998943659</v>
          </cell>
          <cell r="AM969">
            <v>40.441706998415491</v>
          </cell>
          <cell r="AN969">
            <v>53.922275997887319</v>
          </cell>
          <cell r="AO969">
            <v>-13.48056899947183</v>
          </cell>
          <cell r="AP969">
            <v>-26.961137998943659</v>
          </cell>
          <cell r="AQ969">
            <v>-40.441706998415491</v>
          </cell>
        </row>
        <row r="970">
          <cell r="AG970">
            <v>40277</v>
          </cell>
          <cell r="AH970">
            <v>72.988900000000001</v>
          </cell>
          <cell r="AI970">
            <v>42.9985</v>
          </cell>
          <cell r="AJ970">
            <v>-29.990400000000001</v>
          </cell>
          <cell r="AK970">
            <v>13.48056899947183</v>
          </cell>
          <cell r="AL970">
            <v>26.961137998943659</v>
          </cell>
          <cell r="AM970">
            <v>40.441706998415491</v>
          </cell>
          <cell r="AN970">
            <v>53.922275997887319</v>
          </cell>
          <cell r="AO970">
            <v>-13.48056899947183</v>
          </cell>
          <cell r="AP970">
            <v>-26.961137998943659</v>
          </cell>
          <cell r="AQ970">
            <v>-40.441706998415491</v>
          </cell>
        </row>
        <row r="971">
          <cell r="AG971">
            <v>40280</v>
          </cell>
          <cell r="AH971">
            <v>73.567599999999999</v>
          </cell>
          <cell r="AI971">
            <v>43.570100000000004</v>
          </cell>
          <cell r="AJ971">
            <v>-29.997499999999995</v>
          </cell>
          <cell r="AK971">
            <v>13.48056899947183</v>
          </cell>
          <cell r="AL971">
            <v>26.961137998943659</v>
          </cell>
          <cell r="AM971">
            <v>40.441706998415491</v>
          </cell>
          <cell r="AN971">
            <v>53.922275997887319</v>
          </cell>
          <cell r="AO971">
            <v>-13.48056899947183</v>
          </cell>
          <cell r="AP971">
            <v>-26.961137998943659</v>
          </cell>
          <cell r="AQ971">
            <v>-40.441706998415491</v>
          </cell>
        </row>
        <row r="972">
          <cell r="AG972">
            <v>40281</v>
          </cell>
          <cell r="AH972">
            <v>72.950299999999999</v>
          </cell>
          <cell r="AI972">
            <v>43.237499999999997</v>
          </cell>
          <cell r="AJ972">
            <v>-29.712800000000001</v>
          </cell>
          <cell r="AK972">
            <v>13.48056899947183</v>
          </cell>
          <cell r="AL972">
            <v>26.961137998943659</v>
          </cell>
          <cell r="AM972">
            <v>40.441706998415491</v>
          </cell>
          <cell r="AN972">
            <v>53.922275997887319</v>
          </cell>
          <cell r="AO972">
            <v>-13.48056899947183</v>
          </cell>
          <cell r="AP972">
            <v>-26.961137998943659</v>
          </cell>
          <cell r="AQ972">
            <v>-40.441706998415491</v>
          </cell>
        </row>
        <row r="973">
          <cell r="AG973">
            <v>40282</v>
          </cell>
          <cell r="AH973">
            <v>74.082099999999997</v>
          </cell>
          <cell r="AI973">
            <v>43.068800000000003</v>
          </cell>
          <cell r="AJ973">
            <v>-31.013299999999994</v>
          </cell>
          <cell r="AK973">
            <v>13.48056899947183</v>
          </cell>
          <cell r="AL973">
            <v>26.961137998943659</v>
          </cell>
          <cell r="AM973">
            <v>40.441706998415491</v>
          </cell>
          <cell r="AN973">
            <v>53.922275997887319</v>
          </cell>
          <cell r="AO973">
            <v>-13.48056899947183</v>
          </cell>
          <cell r="AP973">
            <v>-26.961137998943659</v>
          </cell>
          <cell r="AQ973">
            <v>-40.441706998415491</v>
          </cell>
        </row>
        <row r="974">
          <cell r="AG974">
            <v>40283</v>
          </cell>
          <cell r="AH974">
            <v>73.992100000000008</v>
          </cell>
          <cell r="AI974">
            <v>43.570100000000004</v>
          </cell>
          <cell r="AJ974">
            <v>-30.422000000000004</v>
          </cell>
          <cell r="AK974">
            <v>13.48056899947183</v>
          </cell>
          <cell r="AL974">
            <v>26.961137998943659</v>
          </cell>
          <cell r="AM974">
            <v>40.441706998415491</v>
          </cell>
          <cell r="AN974">
            <v>53.922275997887319</v>
          </cell>
          <cell r="AO974">
            <v>-13.48056899947183</v>
          </cell>
          <cell r="AP974">
            <v>-26.961137998943659</v>
          </cell>
          <cell r="AQ974">
            <v>-40.441706998415491</v>
          </cell>
        </row>
        <row r="975">
          <cell r="AG975">
            <v>40284</v>
          </cell>
          <cell r="AH975">
            <v>71.188200000000009</v>
          </cell>
          <cell r="AI975">
            <v>42.356700000000004</v>
          </cell>
          <cell r="AJ975">
            <v>-28.831500000000005</v>
          </cell>
          <cell r="AK975">
            <v>13.48056899947183</v>
          </cell>
          <cell r="AL975">
            <v>26.961137998943659</v>
          </cell>
          <cell r="AM975">
            <v>40.441706998415491</v>
          </cell>
          <cell r="AN975">
            <v>53.922275997887319</v>
          </cell>
          <cell r="AO975">
            <v>-13.48056899947183</v>
          </cell>
          <cell r="AP975">
            <v>-26.961137998943659</v>
          </cell>
          <cell r="AQ975">
            <v>-40.441706998415491</v>
          </cell>
        </row>
        <row r="976">
          <cell r="AG976">
            <v>40287</v>
          </cell>
          <cell r="AH976">
            <v>71.188200000000009</v>
          </cell>
          <cell r="AI976">
            <v>41.883500000000005</v>
          </cell>
          <cell r="AJ976">
            <v>-29.304700000000004</v>
          </cell>
          <cell r="AK976">
            <v>13.48056899947183</v>
          </cell>
          <cell r="AL976">
            <v>26.961137998943659</v>
          </cell>
          <cell r="AM976">
            <v>40.441706998415491</v>
          </cell>
          <cell r="AN976">
            <v>53.922275997887319</v>
          </cell>
          <cell r="AO976">
            <v>-13.48056899947183</v>
          </cell>
          <cell r="AP976">
            <v>-26.961137998943659</v>
          </cell>
          <cell r="AQ976">
            <v>-40.441706998415491</v>
          </cell>
        </row>
        <row r="977">
          <cell r="AG977">
            <v>40288</v>
          </cell>
          <cell r="AH977">
            <v>71.869900000000001</v>
          </cell>
          <cell r="AI977">
            <v>42.5488</v>
          </cell>
          <cell r="AJ977">
            <v>-29.321100000000001</v>
          </cell>
          <cell r="AK977">
            <v>13.48056899947183</v>
          </cell>
          <cell r="AL977">
            <v>26.961137998943659</v>
          </cell>
          <cell r="AM977">
            <v>40.441706998415491</v>
          </cell>
          <cell r="AN977">
            <v>53.922275997887319</v>
          </cell>
          <cell r="AO977">
            <v>-13.48056899947183</v>
          </cell>
          <cell r="AP977">
            <v>-26.961137998943659</v>
          </cell>
          <cell r="AQ977">
            <v>-40.441706998415491</v>
          </cell>
        </row>
        <row r="978">
          <cell r="AG978">
            <v>40289</v>
          </cell>
          <cell r="AH978">
            <v>69.426200000000009</v>
          </cell>
          <cell r="AI978">
            <v>41.494700000000002</v>
          </cell>
          <cell r="AJ978">
            <v>-27.931500000000007</v>
          </cell>
          <cell r="AK978">
            <v>13.48056899947183</v>
          </cell>
          <cell r="AL978">
            <v>26.961137998943659</v>
          </cell>
          <cell r="AM978">
            <v>40.441706998415491</v>
          </cell>
          <cell r="AN978">
            <v>53.922275997887319</v>
          </cell>
          <cell r="AO978">
            <v>-13.48056899947183</v>
          </cell>
          <cell r="AP978">
            <v>-26.961137998943659</v>
          </cell>
          <cell r="AQ978">
            <v>-40.441706998415491</v>
          </cell>
        </row>
        <row r="979">
          <cell r="AG979">
            <v>40290</v>
          </cell>
          <cell r="AH979">
            <v>67.934300000000007</v>
          </cell>
          <cell r="AI979">
            <v>40.642000000000003</v>
          </cell>
          <cell r="AJ979">
            <v>-27.292300000000004</v>
          </cell>
          <cell r="AK979">
            <v>13.48056899947183</v>
          </cell>
          <cell r="AL979">
            <v>26.961137998943659</v>
          </cell>
          <cell r="AM979">
            <v>40.441706998415491</v>
          </cell>
          <cell r="AN979">
            <v>53.922275997887319</v>
          </cell>
          <cell r="AO979">
            <v>-13.48056899947183</v>
          </cell>
          <cell r="AP979">
            <v>-26.961137998943659</v>
          </cell>
          <cell r="AQ979">
            <v>-40.441706998415491</v>
          </cell>
        </row>
        <row r="980">
          <cell r="AG980">
            <v>40291</v>
          </cell>
          <cell r="AH980">
            <v>68.114400000000003</v>
          </cell>
          <cell r="AI980">
            <v>40.384300000000003</v>
          </cell>
          <cell r="AJ980">
            <v>-27.7301</v>
          </cell>
          <cell r="AK980">
            <v>13.48056899947183</v>
          </cell>
          <cell r="AL980">
            <v>26.961137998943659</v>
          </cell>
          <cell r="AM980">
            <v>40.441706998415491</v>
          </cell>
          <cell r="AN980">
            <v>53.922275997887319</v>
          </cell>
          <cell r="AO980">
            <v>-13.48056899947183</v>
          </cell>
          <cell r="AP980">
            <v>-26.961137998943659</v>
          </cell>
          <cell r="AQ980">
            <v>-40.441706998415491</v>
          </cell>
        </row>
        <row r="981">
          <cell r="AG981">
            <v>40294</v>
          </cell>
          <cell r="AH981">
            <v>70.172200000000004</v>
          </cell>
          <cell r="AI981">
            <v>40.923100000000005</v>
          </cell>
          <cell r="AJ981">
            <v>-29.249099999999999</v>
          </cell>
          <cell r="AK981">
            <v>13.48056899947183</v>
          </cell>
          <cell r="AL981">
            <v>26.961137998943659</v>
          </cell>
          <cell r="AM981">
            <v>40.441706998415491</v>
          </cell>
          <cell r="AN981">
            <v>53.922275997887319</v>
          </cell>
          <cell r="AO981">
            <v>-13.48056899947183</v>
          </cell>
          <cell r="AP981">
            <v>-26.961137998943659</v>
          </cell>
          <cell r="AQ981">
            <v>-40.441706998415491</v>
          </cell>
        </row>
        <row r="982">
          <cell r="AG982">
            <v>40295</v>
          </cell>
          <cell r="AH982">
            <v>65.246300000000005</v>
          </cell>
          <cell r="AI982">
            <v>38.458800000000004</v>
          </cell>
          <cell r="AJ982">
            <v>-26.787500000000001</v>
          </cell>
          <cell r="AK982">
            <v>13.48056899947183</v>
          </cell>
          <cell r="AL982">
            <v>26.961137998943659</v>
          </cell>
          <cell r="AM982">
            <v>40.441706998415491</v>
          </cell>
          <cell r="AN982">
            <v>53.922275997887319</v>
          </cell>
          <cell r="AO982">
            <v>-13.48056899947183</v>
          </cell>
          <cell r="AP982">
            <v>-26.961137998943659</v>
          </cell>
          <cell r="AQ982">
            <v>-40.441706998415491</v>
          </cell>
        </row>
        <row r="983">
          <cell r="AG983">
            <v>40296</v>
          </cell>
          <cell r="AH983">
            <v>65.567800000000005</v>
          </cell>
          <cell r="AI983">
            <v>38.332300000000004</v>
          </cell>
          <cell r="AJ983">
            <v>-27.235500000000002</v>
          </cell>
          <cell r="AK983">
            <v>13.48056899947183</v>
          </cell>
          <cell r="AL983">
            <v>26.961137998943659</v>
          </cell>
          <cell r="AM983">
            <v>40.441706998415491</v>
          </cell>
          <cell r="AN983">
            <v>53.922275997887319</v>
          </cell>
          <cell r="AO983">
            <v>-13.48056899947183</v>
          </cell>
          <cell r="AP983">
            <v>-26.961137998943659</v>
          </cell>
          <cell r="AQ983">
            <v>-40.441706998415491</v>
          </cell>
        </row>
        <row r="984">
          <cell r="AG984">
            <v>40297</v>
          </cell>
          <cell r="AH984">
            <v>67.008300000000006</v>
          </cell>
          <cell r="AI984">
            <v>38.468200000000003</v>
          </cell>
          <cell r="AJ984">
            <v>-28.540100000000002</v>
          </cell>
          <cell r="AK984">
            <v>13.48056899947183</v>
          </cell>
          <cell r="AL984">
            <v>26.961137998943659</v>
          </cell>
          <cell r="AM984">
            <v>40.441706998415491</v>
          </cell>
          <cell r="AN984">
            <v>53.922275997887319</v>
          </cell>
          <cell r="AO984">
            <v>-13.48056899947183</v>
          </cell>
          <cell r="AP984">
            <v>-26.961137998943659</v>
          </cell>
          <cell r="AQ984">
            <v>-40.441706998415491</v>
          </cell>
        </row>
        <row r="985">
          <cell r="AG985">
            <v>40298</v>
          </cell>
          <cell r="AH985">
            <v>67.046800000000005</v>
          </cell>
          <cell r="AI985">
            <v>37.854500000000002</v>
          </cell>
          <cell r="AJ985">
            <v>-29.192300000000003</v>
          </cell>
          <cell r="AK985">
            <v>13.48056899947183</v>
          </cell>
          <cell r="AL985">
            <v>26.961137998943659</v>
          </cell>
          <cell r="AM985">
            <v>40.441706998415491</v>
          </cell>
          <cell r="AN985">
            <v>53.922275997887319</v>
          </cell>
          <cell r="AO985">
            <v>-13.48056899947183</v>
          </cell>
          <cell r="AP985">
            <v>-26.961137998943659</v>
          </cell>
          <cell r="AQ985">
            <v>-40.441706998415491</v>
          </cell>
        </row>
        <row r="986">
          <cell r="AG986">
            <v>40301</v>
          </cell>
          <cell r="AH986">
            <v>67.265500000000003</v>
          </cell>
          <cell r="AI986">
            <v>38.3932</v>
          </cell>
          <cell r="AJ986">
            <v>-28.872300000000003</v>
          </cell>
          <cell r="AK986">
            <v>13.48056899947183</v>
          </cell>
          <cell r="AL986">
            <v>26.961137998943659</v>
          </cell>
          <cell r="AM986">
            <v>40.441706998415491</v>
          </cell>
          <cell r="AN986">
            <v>53.922275997887319</v>
          </cell>
          <cell r="AO986">
            <v>-13.48056899947183</v>
          </cell>
          <cell r="AP986">
            <v>-26.961137998943659</v>
          </cell>
          <cell r="AQ986">
            <v>-40.441706998415491</v>
          </cell>
        </row>
        <row r="987">
          <cell r="AG987">
            <v>40302</v>
          </cell>
          <cell r="AH987">
            <v>63.149800000000006</v>
          </cell>
          <cell r="AI987">
            <v>36.186599999999999</v>
          </cell>
          <cell r="AJ987">
            <v>-26.963200000000008</v>
          </cell>
          <cell r="AK987">
            <v>13.48056899947183</v>
          </cell>
          <cell r="AL987">
            <v>26.961137998943659</v>
          </cell>
          <cell r="AM987">
            <v>40.441706998415491</v>
          </cell>
          <cell r="AN987">
            <v>53.922275997887319</v>
          </cell>
          <cell r="AO987">
            <v>-13.48056899947183</v>
          </cell>
          <cell r="AP987">
            <v>-26.961137998943659</v>
          </cell>
          <cell r="AQ987">
            <v>-40.441706998415491</v>
          </cell>
        </row>
        <row r="988">
          <cell r="AG988">
            <v>40303</v>
          </cell>
          <cell r="AH988">
            <v>61.452100000000002</v>
          </cell>
          <cell r="AI988">
            <v>35.882100000000001</v>
          </cell>
          <cell r="AJ988">
            <v>-25.57</v>
          </cell>
          <cell r="AK988">
            <v>13.48056899947183</v>
          </cell>
          <cell r="AL988">
            <v>26.961137998943659</v>
          </cell>
          <cell r="AM988">
            <v>40.441706998415491</v>
          </cell>
          <cell r="AN988">
            <v>53.922275997887319</v>
          </cell>
          <cell r="AO988">
            <v>-13.48056899947183</v>
          </cell>
          <cell r="AP988">
            <v>-26.961137998943659</v>
          </cell>
          <cell r="AQ988">
            <v>-40.441706998415491</v>
          </cell>
        </row>
        <row r="989">
          <cell r="AG989">
            <v>40304</v>
          </cell>
          <cell r="AH989">
            <v>59.902300000000004</v>
          </cell>
          <cell r="AI989">
            <v>33.375599999999999</v>
          </cell>
          <cell r="AJ989">
            <v>-26.526700000000005</v>
          </cell>
          <cell r="AK989">
            <v>13.48056899947183</v>
          </cell>
          <cell r="AL989">
            <v>26.961137998943659</v>
          </cell>
          <cell r="AM989">
            <v>40.441706998415491</v>
          </cell>
          <cell r="AN989">
            <v>53.922275997887319</v>
          </cell>
          <cell r="AO989">
            <v>-13.48056899947183</v>
          </cell>
          <cell r="AP989">
            <v>-26.961137998943659</v>
          </cell>
          <cell r="AQ989">
            <v>-40.441706998415491</v>
          </cell>
        </row>
        <row r="990">
          <cell r="AG990">
            <v>40305</v>
          </cell>
          <cell r="AH990">
            <v>56.500400000000006</v>
          </cell>
          <cell r="AI990">
            <v>30.705200000000001</v>
          </cell>
          <cell r="AJ990">
            <v>-25.795200000000005</v>
          </cell>
          <cell r="AK990">
            <v>13.48056899947183</v>
          </cell>
          <cell r="AL990">
            <v>26.961137998943659</v>
          </cell>
          <cell r="AM990">
            <v>40.441706998415491</v>
          </cell>
          <cell r="AN990">
            <v>53.922275997887319</v>
          </cell>
          <cell r="AO990">
            <v>-13.48056899947183</v>
          </cell>
          <cell r="AP990">
            <v>-26.961137998943659</v>
          </cell>
          <cell r="AQ990">
            <v>-40.441706998415491</v>
          </cell>
        </row>
        <row r="991">
          <cell r="AG991">
            <v>40308</v>
          </cell>
          <cell r="AH991">
            <v>68.307299999999998</v>
          </cell>
          <cell r="AI991">
            <v>38.041899999999998</v>
          </cell>
          <cell r="AJ991">
            <v>-30.2654</v>
          </cell>
          <cell r="AK991">
            <v>13.48056899947183</v>
          </cell>
          <cell r="AL991">
            <v>26.961137998943659</v>
          </cell>
          <cell r="AM991">
            <v>40.441706998415491</v>
          </cell>
          <cell r="AN991">
            <v>53.922275997887319</v>
          </cell>
          <cell r="AO991">
            <v>-13.48056899947183</v>
          </cell>
          <cell r="AP991">
            <v>-26.961137998943659</v>
          </cell>
          <cell r="AQ991">
            <v>-40.441706998415491</v>
          </cell>
        </row>
        <row r="992">
          <cell r="AG992">
            <v>40309</v>
          </cell>
          <cell r="AH992">
            <v>66.725300000000004</v>
          </cell>
          <cell r="AI992">
            <v>37.287600000000005</v>
          </cell>
          <cell r="AJ992">
            <v>-29.4377</v>
          </cell>
          <cell r="AK992">
            <v>13.48056899947183</v>
          </cell>
          <cell r="AL992">
            <v>26.961137998943659</v>
          </cell>
          <cell r="AM992">
            <v>40.441706998415491</v>
          </cell>
          <cell r="AN992">
            <v>53.922275997887319</v>
          </cell>
          <cell r="AO992">
            <v>-13.48056899947183</v>
          </cell>
          <cell r="AP992">
            <v>-26.961137998943659</v>
          </cell>
          <cell r="AQ992">
            <v>-40.441706998415491</v>
          </cell>
        </row>
        <row r="993">
          <cell r="AG993">
            <v>40310</v>
          </cell>
          <cell r="AH993">
            <v>67.329800000000006</v>
          </cell>
          <cell r="AI993">
            <v>36.720700000000001</v>
          </cell>
          <cell r="AJ993">
            <v>-30.609100000000005</v>
          </cell>
          <cell r="AK993">
            <v>13.48056899947183</v>
          </cell>
          <cell r="AL993">
            <v>26.961137998943659</v>
          </cell>
          <cell r="AM993">
            <v>40.441706998415491</v>
          </cell>
          <cell r="AN993">
            <v>53.922275997887319</v>
          </cell>
          <cell r="AO993">
            <v>-13.48056899947183</v>
          </cell>
          <cell r="AP993">
            <v>-26.961137998943659</v>
          </cell>
          <cell r="AQ993">
            <v>-40.441706998415491</v>
          </cell>
        </row>
        <row r="994">
          <cell r="AG994">
            <v>40311</v>
          </cell>
          <cell r="AH994">
            <v>66.635300000000001</v>
          </cell>
          <cell r="AI994">
            <v>36.149100000000004</v>
          </cell>
          <cell r="AJ994">
            <v>-30.486199999999997</v>
          </cell>
          <cell r="AK994">
            <v>13.48056899947183</v>
          </cell>
          <cell r="AL994">
            <v>26.961137998943659</v>
          </cell>
          <cell r="AM994">
            <v>40.441706998415491</v>
          </cell>
          <cell r="AN994">
            <v>53.922275997887319</v>
          </cell>
          <cell r="AO994">
            <v>-13.48056899947183</v>
          </cell>
          <cell r="AP994">
            <v>-26.961137998943659</v>
          </cell>
          <cell r="AQ994">
            <v>-40.441706998415491</v>
          </cell>
        </row>
        <row r="995">
          <cell r="AG995">
            <v>40312</v>
          </cell>
          <cell r="AH995">
            <v>61.6965</v>
          </cell>
          <cell r="AI995">
            <v>33.029000000000003</v>
          </cell>
          <cell r="AJ995">
            <v>-28.667499999999997</v>
          </cell>
          <cell r="AK995">
            <v>13.48056899947183</v>
          </cell>
          <cell r="AL995">
            <v>26.961137998943659</v>
          </cell>
          <cell r="AM995">
            <v>40.441706998415491</v>
          </cell>
          <cell r="AN995">
            <v>53.922275997887319</v>
          </cell>
          <cell r="AO995">
            <v>-13.48056899947183</v>
          </cell>
          <cell r="AP995">
            <v>-26.961137998943659</v>
          </cell>
          <cell r="AQ995">
            <v>-40.441706998415491</v>
          </cell>
        </row>
        <row r="996">
          <cell r="AG996">
            <v>40315</v>
          </cell>
          <cell r="AH996">
            <v>61.465000000000003</v>
          </cell>
          <cell r="AI996">
            <v>33.2164</v>
          </cell>
          <cell r="AJ996">
            <v>-28.248600000000003</v>
          </cell>
          <cell r="AK996">
            <v>13.48056899947183</v>
          </cell>
          <cell r="AL996">
            <v>26.961137998943659</v>
          </cell>
          <cell r="AM996">
            <v>40.441706998415491</v>
          </cell>
          <cell r="AN996">
            <v>53.922275997887319</v>
          </cell>
          <cell r="AO996">
            <v>-13.48056899947183</v>
          </cell>
          <cell r="AP996">
            <v>-26.961137998943659</v>
          </cell>
          <cell r="AQ996">
            <v>-40.441706998415491</v>
          </cell>
        </row>
        <row r="997">
          <cell r="AG997">
            <v>40316</v>
          </cell>
          <cell r="AH997">
            <v>63.413500000000006</v>
          </cell>
          <cell r="AI997">
            <v>34.790500000000002</v>
          </cell>
          <cell r="AJ997">
            <v>-28.623000000000005</v>
          </cell>
          <cell r="AK997">
            <v>13.48056899947183</v>
          </cell>
          <cell r="AL997">
            <v>26.961137998943659</v>
          </cell>
          <cell r="AM997">
            <v>40.441706998415491</v>
          </cell>
          <cell r="AN997">
            <v>53.922275997887319</v>
          </cell>
          <cell r="AO997">
            <v>-13.48056899947183</v>
          </cell>
          <cell r="AP997">
            <v>-26.961137998943659</v>
          </cell>
          <cell r="AQ997">
            <v>-40.441706998415491</v>
          </cell>
        </row>
        <row r="998">
          <cell r="AG998">
            <v>40317</v>
          </cell>
          <cell r="AH998">
            <v>59.5486</v>
          </cell>
          <cell r="AI998">
            <v>33.324100000000001</v>
          </cell>
          <cell r="AJ998">
            <v>-26.224499999999999</v>
          </cell>
          <cell r="AK998">
            <v>13.48056899947183</v>
          </cell>
          <cell r="AL998">
            <v>26.961137998943659</v>
          </cell>
          <cell r="AM998">
            <v>40.441706998415491</v>
          </cell>
          <cell r="AN998">
            <v>53.922275997887319</v>
          </cell>
          <cell r="AO998">
            <v>-13.48056899947183</v>
          </cell>
          <cell r="AP998">
            <v>-26.961137998943659</v>
          </cell>
          <cell r="AQ998">
            <v>-40.441706998415491</v>
          </cell>
        </row>
        <row r="999">
          <cell r="AG999">
            <v>40318</v>
          </cell>
          <cell r="AH999">
            <v>58.918400000000005</v>
          </cell>
          <cell r="AI999">
            <v>32.448</v>
          </cell>
          <cell r="AJ999">
            <v>-26.470400000000005</v>
          </cell>
          <cell r="AK999">
            <v>13.48056899947183</v>
          </cell>
          <cell r="AL999">
            <v>26.961137998943659</v>
          </cell>
          <cell r="AM999">
            <v>40.441706998415491</v>
          </cell>
          <cell r="AN999">
            <v>53.922275997887319</v>
          </cell>
          <cell r="AO999">
            <v>-13.48056899947183</v>
          </cell>
          <cell r="AP999">
            <v>-26.961137998943659</v>
          </cell>
          <cell r="AQ999">
            <v>-40.441706998415491</v>
          </cell>
        </row>
        <row r="1000">
          <cell r="AG1000">
            <v>40319</v>
          </cell>
          <cell r="AH1000">
            <v>59.439300000000003</v>
          </cell>
          <cell r="AI1000">
            <v>33.014900000000004</v>
          </cell>
          <cell r="AJ1000">
            <v>-26.424399999999999</v>
          </cell>
          <cell r="AK1000">
            <v>13.48056899947183</v>
          </cell>
          <cell r="AL1000">
            <v>26.961137998943659</v>
          </cell>
          <cell r="AM1000">
            <v>40.441706998415491</v>
          </cell>
          <cell r="AN1000">
            <v>53.922275997887319</v>
          </cell>
          <cell r="AO1000">
            <v>-13.48056899947183</v>
          </cell>
          <cell r="AP1000">
            <v>-26.961137998943659</v>
          </cell>
          <cell r="AQ1000">
            <v>-40.441706998415491</v>
          </cell>
        </row>
        <row r="1001">
          <cell r="AG1001">
            <v>40322</v>
          </cell>
          <cell r="AH1001">
            <v>59.870100000000001</v>
          </cell>
          <cell r="AI1001">
            <v>33.005500000000005</v>
          </cell>
          <cell r="AJ1001">
            <v>-26.864599999999996</v>
          </cell>
          <cell r="AK1001">
            <v>13.48056899947183</v>
          </cell>
          <cell r="AL1001">
            <v>26.961137998943659</v>
          </cell>
          <cell r="AM1001">
            <v>40.441706998415491</v>
          </cell>
          <cell r="AN1001">
            <v>53.922275997887319</v>
          </cell>
          <cell r="AO1001">
            <v>-13.48056899947183</v>
          </cell>
          <cell r="AP1001">
            <v>-26.961137998943659</v>
          </cell>
          <cell r="AQ1001">
            <v>-40.441706998415491</v>
          </cell>
        </row>
        <row r="1002">
          <cell r="AG1002">
            <v>40323</v>
          </cell>
          <cell r="AH1002">
            <v>58.1982</v>
          </cell>
          <cell r="AI1002">
            <v>30.930100000000003</v>
          </cell>
          <cell r="AJ1002">
            <v>-27.268099999999997</v>
          </cell>
          <cell r="AK1002">
            <v>13.48056899947183</v>
          </cell>
          <cell r="AL1002">
            <v>26.961137998943659</v>
          </cell>
          <cell r="AM1002">
            <v>40.441706998415491</v>
          </cell>
          <cell r="AN1002">
            <v>53.922275997887319</v>
          </cell>
          <cell r="AO1002">
            <v>-13.48056899947183</v>
          </cell>
          <cell r="AP1002">
            <v>-26.961137998943659</v>
          </cell>
          <cell r="AQ1002">
            <v>-40.441706998415491</v>
          </cell>
        </row>
        <row r="1003">
          <cell r="AG1003">
            <v>40324</v>
          </cell>
          <cell r="AH1003">
            <v>58.281800000000004</v>
          </cell>
          <cell r="AI1003">
            <v>31.342400000000001</v>
          </cell>
          <cell r="AJ1003">
            <v>-26.939400000000003</v>
          </cell>
          <cell r="AK1003">
            <v>13.48056899947183</v>
          </cell>
          <cell r="AL1003">
            <v>26.961137998943659</v>
          </cell>
          <cell r="AM1003">
            <v>40.441706998415491</v>
          </cell>
          <cell r="AN1003">
            <v>53.922275997887319</v>
          </cell>
          <cell r="AO1003">
            <v>-13.48056899947183</v>
          </cell>
          <cell r="AP1003">
            <v>-26.961137998943659</v>
          </cell>
          <cell r="AQ1003">
            <v>-40.441706998415491</v>
          </cell>
        </row>
        <row r="1004">
          <cell r="AG1004">
            <v>40325</v>
          </cell>
          <cell r="AH1004">
            <v>60.8733</v>
          </cell>
          <cell r="AI1004">
            <v>33.6661</v>
          </cell>
          <cell r="AJ1004">
            <v>-27.2072</v>
          </cell>
          <cell r="AK1004">
            <v>13.48056899947183</v>
          </cell>
          <cell r="AL1004">
            <v>26.961137998943659</v>
          </cell>
          <cell r="AM1004">
            <v>40.441706998415491</v>
          </cell>
          <cell r="AN1004">
            <v>53.922275997887319</v>
          </cell>
          <cell r="AO1004">
            <v>-13.48056899947183</v>
          </cell>
          <cell r="AP1004">
            <v>-26.961137998943659</v>
          </cell>
          <cell r="AQ1004">
            <v>-40.441706998415491</v>
          </cell>
        </row>
        <row r="1005">
          <cell r="AG1005">
            <v>40326</v>
          </cell>
          <cell r="AH1005">
            <v>60.410299999999999</v>
          </cell>
          <cell r="AI1005">
            <v>33.31</v>
          </cell>
          <cell r="AJ1005">
            <v>-27.100299999999997</v>
          </cell>
          <cell r="AK1005">
            <v>13.48056899947183</v>
          </cell>
          <cell r="AL1005">
            <v>26.961137998943659</v>
          </cell>
          <cell r="AM1005">
            <v>40.441706998415491</v>
          </cell>
          <cell r="AN1005">
            <v>53.922275997887319</v>
          </cell>
          <cell r="AO1005">
            <v>-13.48056899947183</v>
          </cell>
          <cell r="AP1005">
            <v>-26.961137998943659</v>
          </cell>
          <cell r="AQ1005">
            <v>-40.441706998415491</v>
          </cell>
        </row>
        <row r="1006">
          <cell r="AG1006">
            <v>40329</v>
          </cell>
          <cell r="AH1006">
            <v>59.542200000000001</v>
          </cell>
          <cell r="AI1006">
            <v>32.841500000000003</v>
          </cell>
          <cell r="AJ1006">
            <v>-26.700699999999998</v>
          </cell>
          <cell r="AK1006">
            <v>13.48056899947183</v>
          </cell>
          <cell r="AL1006">
            <v>26.961137998943659</v>
          </cell>
          <cell r="AM1006">
            <v>40.441706998415491</v>
          </cell>
          <cell r="AN1006">
            <v>53.922275997887319</v>
          </cell>
          <cell r="AO1006">
            <v>-13.48056899947183</v>
          </cell>
          <cell r="AP1006">
            <v>-26.961137998943659</v>
          </cell>
          <cell r="AQ1006">
            <v>-40.441706998415491</v>
          </cell>
        </row>
        <row r="1007">
          <cell r="AG1007">
            <v>40330</v>
          </cell>
          <cell r="AH1007">
            <v>59.124200000000002</v>
          </cell>
          <cell r="AI1007">
            <v>32.031100000000002</v>
          </cell>
          <cell r="AJ1007">
            <v>-27.0931</v>
          </cell>
          <cell r="AK1007">
            <v>13.48056899947183</v>
          </cell>
          <cell r="AL1007">
            <v>26.961137998943659</v>
          </cell>
          <cell r="AM1007">
            <v>40.441706998415491</v>
          </cell>
          <cell r="AN1007">
            <v>53.922275997887319</v>
          </cell>
          <cell r="AO1007">
            <v>-13.48056899947183</v>
          </cell>
          <cell r="AP1007">
            <v>-26.961137998943659</v>
          </cell>
          <cell r="AQ1007">
            <v>-40.441706998415491</v>
          </cell>
        </row>
        <row r="1008">
          <cell r="AG1008">
            <v>40331</v>
          </cell>
          <cell r="AH1008">
            <v>59.278500000000001</v>
          </cell>
          <cell r="AI1008">
            <v>31.717200000000002</v>
          </cell>
          <cell r="AJ1008">
            <v>-27.561299999999999</v>
          </cell>
          <cell r="AK1008">
            <v>13.48056899947183</v>
          </cell>
          <cell r="AL1008">
            <v>26.961137998943659</v>
          </cell>
          <cell r="AM1008">
            <v>40.441706998415491</v>
          </cell>
          <cell r="AN1008">
            <v>53.922275997887319</v>
          </cell>
          <cell r="AO1008">
            <v>-13.48056899947183</v>
          </cell>
          <cell r="AP1008">
            <v>-26.961137998943659</v>
          </cell>
          <cell r="AQ1008">
            <v>-40.441706998415491</v>
          </cell>
        </row>
        <row r="1009">
          <cell r="AG1009">
            <v>40332</v>
          </cell>
          <cell r="AH1009">
            <v>58.989100000000001</v>
          </cell>
          <cell r="AI1009">
            <v>32.021700000000003</v>
          </cell>
          <cell r="AJ1009">
            <v>-26.967399999999998</v>
          </cell>
          <cell r="AK1009">
            <v>13.48056899947183</v>
          </cell>
          <cell r="AL1009">
            <v>26.961137998943659</v>
          </cell>
          <cell r="AM1009">
            <v>40.441706998415491</v>
          </cell>
          <cell r="AN1009">
            <v>53.922275997887319</v>
          </cell>
          <cell r="AO1009">
            <v>-13.48056899947183</v>
          </cell>
          <cell r="AP1009">
            <v>-26.961137998943659</v>
          </cell>
          <cell r="AQ1009">
            <v>-40.441706998415491</v>
          </cell>
        </row>
        <row r="1010">
          <cell r="AG1010">
            <v>40333</v>
          </cell>
          <cell r="AH1010">
            <v>55.4651</v>
          </cell>
          <cell r="AI1010">
            <v>29.594900000000003</v>
          </cell>
          <cell r="AJ1010">
            <v>-25.870199999999997</v>
          </cell>
          <cell r="AK1010">
            <v>13.48056899947183</v>
          </cell>
          <cell r="AL1010">
            <v>26.961137998943659</v>
          </cell>
          <cell r="AM1010">
            <v>40.441706998415491</v>
          </cell>
          <cell r="AN1010">
            <v>53.922275997887319</v>
          </cell>
          <cell r="AO1010">
            <v>-13.48056899947183</v>
          </cell>
          <cell r="AP1010">
            <v>-26.961137998943659</v>
          </cell>
          <cell r="AQ1010">
            <v>-40.441706998415491</v>
          </cell>
        </row>
        <row r="1011">
          <cell r="AG1011">
            <v>40336</v>
          </cell>
          <cell r="AH1011">
            <v>54.9056</v>
          </cell>
          <cell r="AI1011">
            <v>29.046700000000001</v>
          </cell>
          <cell r="AJ1011">
            <v>-25.858899999999998</v>
          </cell>
          <cell r="AK1011">
            <v>13.48056899947183</v>
          </cell>
          <cell r="AL1011">
            <v>26.961137998943659</v>
          </cell>
          <cell r="AM1011">
            <v>40.441706998415491</v>
          </cell>
          <cell r="AN1011">
            <v>53.922275997887319</v>
          </cell>
          <cell r="AO1011">
            <v>-13.48056899947183</v>
          </cell>
          <cell r="AP1011">
            <v>-26.961137998943659</v>
          </cell>
          <cell r="AQ1011">
            <v>-40.441706998415491</v>
          </cell>
        </row>
        <row r="1012">
          <cell r="AG1012">
            <v>40337</v>
          </cell>
          <cell r="AH1012">
            <v>53.349400000000003</v>
          </cell>
          <cell r="AI1012">
            <v>28.418900000000001</v>
          </cell>
          <cell r="AJ1012">
            <v>-24.930500000000002</v>
          </cell>
          <cell r="AK1012">
            <v>13.48056899947183</v>
          </cell>
          <cell r="AL1012">
            <v>26.961137998943659</v>
          </cell>
          <cell r="AM1012">
            <v>40.441706998415491</v>
          </cell>
          <cell r="AN1012">
            <v>53.922275997887319</v>
          </cell>
          <cell r="AO1012">
            <v>-13.48056899947183</v>
          </cell>
          <cell r="AP1012">
            <v>-26.961137998943659</v>
          </cell>
          <cell r="AQ1012">
            <v>-40.441706998415491</v>
          </cell>
        </row>
        <row r="1013">
          <cell r="AG1013">
            <v>40338</v>
          </cell>
          <cell r="AH1013">
            <v>54.429700000000004</v>
          </cell>
          <cell r="AI1013">
            <v>29.744800000000001</v>
          </cell>
          <cell r="AJ1013">
            <v>-24.684900000000003</v>
          </cell>
          <cell r="AK1013">
            <v>13.48056899947183</v>
          </cell>
          <cell r="AL1013">
            <v>26.961137998943659</v>
          </cell>
          <cell r="AM1013">
            <v>40.441706998415491</v>
          </cell>
          <cell r="AN1013">
            <v>53.922275997887319</v>
          </cell>
          <cell r="AO1013">
            <v>-13.48056899947183</v>
          </cell>
          <cell r="AP1013">
            <v>-26.961137998943659</v>
          </cell>
          <cell r="AQ1013">
            <v>-40.441706998415491</v>
          </cell>
        </row>
        <row r="1014">
          <cell r="AG1014">
            <v>40339</v>
          </cell>
          <cell r="AH1014">
            <v>56.359000000000002</v>
          </cell>
          <cell r="AI1014">
            <v>30.6021</v>
          </cell>
          <cell r="AJ1014">
            <v>-25.756900000000002</v>
          </cell>
          <cell r="AK1014">
            <v>13.48056899947183</v>
          </cell>
          <cell r="AL1014">
            <v>26.961137998943659</v>
          </cell>
          <cell r="AM1014">
            <v>40.441706998415491</v>
          </cell>
          <cell r="AN1014">
            <v>53.922275997887319</v>
          </cell>
          <cell r="AO1014">
            <v>-13.48056899947183</v>
          </cell>
          <cell r="AP1014">
            <v>-26.961137998943659</v>
          </cell>
          <cell r="AQ1014">
            <v>-40.441706998415491</v>
          </cell>
        </row>
        <row r="1015">
          <cell r="AG1015">
            <v>40340</v>
          </cell>
          <cell r="AH1015">
            <v>59.516500000000001</v>
          </cell>
          <cell r="AI1015">
            <v>31.6</v>
          </cell>
          <cell r="AJ1015">
            <v>-27.916499999999999</v>
          </cell>
          <cell r="AK1015">
            <v>13.48056899947183</v>
          </cell>
          <cell r="AL1015">
            <v>26.961137998943659</v>
          </cell>
          <cell r="AM1015">
            <v>40.441706998415491</v>
          </cell>
          <cell r="AN1015">
            <v>53.922275997887319</v>
          </cell>
          <cell r="AO1015">
            <v>-13.48056899947183</v>
          </cell>
          <cell r="AP1015">
            <v>-26.961137998943659</v>
          </cell>
          <cell r="AQ1015">
            <v>-40.441706998415491</v>
          </cell>
        </row>
        <row r="1016">
          <cell r="AG1016">
            <v>40343</v>
          </cell>
          <cell r="AH1016">
            <v>61.092000000000006</v>
          </cell>
          <cell r="AI1016">
            <v>32.8369</v>
          </cell>
          <cell r="AJ1016">
            <v>-28.255100000000006</v>
          </cell>
          <cell r="AK1016">
            <v>13.48056899947183</v>
          </cell>
          <cell r="AL1016">
            <v>26.961137998943659</v>
          </cell>
          <cell r="AM1016">
            <v>40.441706998415491</v>
          </cell>
          <cell r="AN1016">
            <v>53.922275997887319</v>
          </cell>
          <cell r="AO1016">
            <v>-13.48056899947183</v>
          </cell>
          <cell r="AP1016">
            <v>-26.961137998943659</v>
          </cell>
          <cell r="AQ1016">
            <v>-40.441706998415491</v>
          </cell>
        </row>
        <row r="1017">
          <cell r="AG1017">
            <v>40344</v>
          </cell>
          <cell r="AH1017">
            <v>63.342800000000004</v>
          </cell>
          <cell r="AI1017">
            <v>34.106500000000004</v>
          </cell>
          <cell r="AJ1017">
            <v>-29.2363</v>
          </cell>
          <cell r="AK1017">
            <v>13.48056899947183</v>
          </cell>
          <cell r="AL1017">
            <v>26.961137998943659</v>
          </cell>
          <cell r="AM1017">
            <v>40.441706998415491</v>
          </cell>
          <cell r="AN1017">
            <v>53.922275997887319</v>
          </cell>
          <cell r="AO1017">
            <v>-13.48056899947183</v>
          </cell>
          <cell r="AP1017">
            <v>-26.961137998943659</v>
          </cell>
          <cell r="AQ1017">
            <v>-40.441706998415491</v>
          </cell>
        </row>
        <row r="1018">
          <cell r="AG1018">
            <v>40345</v>
          </cell>
          <cell r="AH1018">
            <v>63.458500000000001</v>
          </cell>
          <cell r="AI1018">
            <v>33.881599999999999</v>
          </cell>
          <cell r="AJ1018">
            <v>-29.576900000000002</v>
          </cell>
          <cell r="AK1018">
            <v>13.48056899947183</v>
          </cell>
          <cell r="AL1018">
            <v>26.961137998943659</v>
          </cell>
          <cell r="AM1018">
            <v>40.441706998415491</v>
          </cell>
          <cell r="AN1018">
            <v>53.922275997887319</v>
          </cell>
          <cell r="AO1018">
            <v>-13.48056899947183</v>
          </cell>
          <cell r="AP1018">
            <v>-26.961137998943659</v>
          </cell>
          <cell r="AQ1018">
            <v>-40.441706998415491</v>
          </cell>
        </row>
        <row r="1019">
          <cell r="AG1019">
            <v>40346</v>
          </cell>
          <cell r="AH1019">
            <v>63.098400000000005</v>
          </cell>
          <cell r="AI1019">
            <v>34.795200000000001</v>
          </cell>
          <cell r="AJ1019">
            <v>-28.303200000000004</v>
          </cell>
          <cell r="AK1019">
            <v>13.48056899947183</v>
          </cell>
          <cell r="AL1019">
            <v>26.961137998943659</v>
          </cell>
          <cell r="AM1019">
            <v>40.441706998415491</v>
          </cell>
          <cell r="AN1019">
            <v>53.922275997887319</v>
          </cell>
          <cell r="AO1019">
            <v>-13.48056899947183</v>
          </cell>
          <cell r="AP1019">
            <v>-26.961137998943659</v>
          </cell>
          <cell r="AQ1019">
            <v>-40.441706998415491</v>
          </cell>
        </row>
        <row r="1020">
          <cell r="AG1020">
            <v>40347</v>
          </cell>
          <cell r="AH1020">
            <v>64.538899999999998</v>
          </cell>
          <cell r="AI1020">
            <v>35.821200000000005</v>
          </cell>
          <cell r="AJ1020">
            <v>-28.717699999999994</v>
          </cell>
          <cell r="AK1020">
            <v>13.48056899947183</v>
          </cell>
          <cell r="AL1020">
            <v>26.961137998943659</v>
          </cell>
          <cell r="AM1020">
            <v>40.441706998415491</v>
          </cell>
          <cell r="AN1020">
            <v>53.922275997887319</v>
          </cell>
          <cell r="AO1020">
            <v>-13.48056899947183</v>
          </cell>
          <cell r="AP1020">
            <v>-26.961137998943659</v>
          </cell>
          <cell r="AQ1020">
            <v>-40.441706998415491</v>
          </cell>
        </row>
        <row r="1021">
          <cell r="AG1021">
            <v>40350</v>
          </cell>
          <cell r="AH1021">
            <v>64.718900000000005</v>
          </cell>
          <cell r="AI1021">
            <v>36.439599999999999</v>
          </cell>
          <cell r="AJ1021">
            <v>-28.279300000000006</v>
          </cell>
          <cell r="AK1021">
            <v>13.48056899947183</v>
          </cell>
          <cell r="AL1021">
            <v>26.961137998943659</v>
          </cell>
          <cell r="AM1021">
            <v>40.441706998415491</v>
          </cell>
          <cell r="AN1021">
            <v>53.922275997887319</v>
          </cell>
          <cell r="AO1021">
            <v>-13.48056899947183</v>
          </cell>
          <cell r="AP1021">
            <v>-26.961137998943659</v>
          </cell>
          <cell r="AQ1021">
            <v>-40.441706998415491</v>
          </cell>
        </row>
        <row r="1022">
          <cell r="AG1022">
            <v>40351</v>
          </cell>
          <cell r="AH1022">
            <v>63.477800000000002</v>
          </cell>
          <cell r="AI1022">
            <v>34.996600000000001</v>
          </cell>
          <cell r="AJ1022">
            <v>-28.481200000000001</v>
          </cell>
          <cell r="AK1022">
            <v>13.48056899947183</v>
          </cell>
          <cell r="AL1022">
            <v>26.961137998943659</v>
          </cell>
          <cell r="AM1022">
            <v>40.441706998415491</v>
          </cell>
          <cell r="AN1022">
            <v>53.922275997887319</v>
          </cell>
          <cell r="AO1022">
            <v>-13.48056899947183</v>
          </cell>
          <cell r="AP1022">
            <v>-26.961137998943659</v>
          </cell>
          <cell r="AQ1022">
            <v>-40.441706998415491</v>
          </cell>
        </row>
        <row r="1023">
          <cell r="AG1023">
            <v>40352</v>
          </cell>
          <cell r="AH1023">
            <v>62.101600000000005</v>
          </cell>
          <cell r="AI1023">
            <v>34.5</v>
          </cell>
          <cell r="AJ1023">
            <v>-27.601600000000005</v>
          </cell>
          <cell r="AK1023">
            <v>13.48056899947183</v>
          </cell>
          <cell r="AL1023">
            <v>26.961137998943659</v>
          </cell>
          <cell r="AM1023">
            <v>40.441706998415491</v>
          </cell>
          <cell r="AN1023">
            <v>53.922275997887319</v>
          </cell>
          <cell r="AO1023">
            <v>-13.48056899947183</v>
          </cell>
          <cell r="AP1023">
            <v>-26.961137998943659</v>
          </cell>
          <cell r="AQ1023">
            <v>-40.441706998415491</v>
          </cell>
        </row>
        <row r="1024">
          <cell r="AG1024">
            <v>40353</v>
          </cell>
          <cell r="AH1024">
            <v>59.002000000000002</v>
          </cell>
          <cell r="AI1024">
            <v>32.939900000000002</v>
          </cell>
          <cell r="AJ1024">
            <v>-26.062100000000001</v>
          </cell>
          <cell r="AK1024">
            <v>13.48056899947183</v>
          </cell>
          <cell r="AL1024">
            <v>26.961137998943659</v>
          </cell>
          <cell r="AM1024">
            <v>40.441706998415491</v>
          </cell>
          <cell r="AN1024">
            <v>53.922275997887319</v>
          </cell>
          <cell r="AO1024">
            <v>-13.48056899947183</v>
          </cell>
          <cell r="AP1024">
            <v>-26.961137998943659</v>
          </cell>
          <cell r="AQ1024">
            <v>-40.441706998415491</v>
          </cell>
        </row>
        <row r="1025">
          <cell r="AG1025">
            <v>40354</v>
          </cell>
          <cell r="AH1025">
            <v>58.3461</v>
          </cell>
          <cell r="AI1025">
            <v>33.525600000000004</v>
          </cell>
          <cell r="AJ1025">
            <v>-24.820499999999996</v>
          </cell>
          <cell r="AK1025">
            <v>13.48056899947183</v>
          </cell>
          <cell r="AL1025">
            <v>26.961137998943659</v>
          </cell>
          <cell r="AM1025">
            <v>40.441706998415491</v>
          </cell>
          <cell r="AN1025">
            <v>53.922275997887319</v>
          </cell>
          <cell r="AO1025">
            <v>-13.48056899947183</v>
          </cell>
          <cell r="AP1025">
            <v>-26.961137998943659</v>
          </cell>
          <cell r="AQ1025">
            <v>-40.441706998415491</v>
          </cell>
        </row>
        <row r="1026">
          <cell r="AG1026">
            <v>40357</v>
          </cell>
          <cell r="AH1026">
            <v>60.455300000000001</v>
          </cell>
          <cell r="AI1026">
            <v>33.853500000000004</v>
          </cell>
          <cell r="AJ1026">
            <v>-26.601799999999997</v>
          </cell>
          <cell r="AK1026">
            <v>13.48056899947183</v>
          </cell>
          <cell r="AL1026">
            <v>26.961137998943659</v>
          </cell>
          <cell r="AM1026">
            <v>40.441706998415491</v>
          </cell>
          <cell r="AN1026">
            <v>53.922275997887319</v>
          </cell>
          <cell r="AO1026">
            <v>-13.48056899947183</v>
          </cell>
          <cell r="AP1026">
            <v>-26.961137998943659</v>
          </cell>
          <cell r="AQ1026">
            <v>-40.441706998415491</v>
          </cell>
        </row>
        <row r="1027">
          <cell r="AG1027">
            <v>40358</v>
          </cell>
          <cell r="AH1027">
            <v>56.268900000000002</v>
          </cell>
          <cell r="AI1027">
            <v>31.670300000000001</v>
          </cell>
          <cell r="AJ1027">
            <v>-24.598600000000001</v>
          </cell>
          <cell r="AK1027">
            <v>13.48056899947183</v>
          </cell>
          <cell r="AL1027">
            <v>26.961137998943659</v>
          </cell>
          <cell r="AM1027">
            <v>40.441706998415491</v>
          </cell>
          <cell r="AN1027">
            <v>53.922275997887319</v>
          </cell>
          <cell r="AO1027">
            <v>-13.48056899947183</v>
          </cell>
          <cell r="AP1027">
            <v>-26.961137998943659</v>
          </cell>
          <cell r="AQ1027">
            <v>-40.441706998415491</v>
          </cell>
        </row>
        <row r="1028">
          <cell r="AG1028">
            <v>40359</v>
          </cell>
          <cell r="AH1028">
            <v>57.580800000000004</v>
          </cell>
          <cell r="AI1028">
            <v>32.138800000000003</v>
          </cell>
          <cell r="AJ1028">
            <v>-25.442</v>
          </cell>
          <cell r="AK1028">
            <v>13.48056899947183</v>
          </cell>
          <cell r="AL1028">
            <v>26.961137998943659</v>
          </cell>
          <cell r="AM1028">
            <v>40.441706998415491</v>
          </cell>
          <cell r="AN1028">
            <v>53.922275997887319</v>
          </cell>
          <cell r="AO1028">
            <v>-13.48056899947183</v>
          </cell>
          <cell r="AP1028">
            <v>-26.961137998943659</v>
          </cell>
          <cell r="AQ1028">
            <v>-40.441706998415491</v>
          </cell>
        </row>
        <row r="1029">
          <cell r="AG1029">
            <v>40360</v>
          </cell>
          <cell r="AH1029">
            <v>55.9345</v>
          </cell>
          <cell r="AI1029">
            <v>30.7895</v>
          </cell>
          <cell r="AJ1029">
            <v>-25.145</v>
          </cell>
          <cell r="AK1029">
            <v>13.48056899947183</v>
          </cell>
          <cell r="AL1029">
            <v>26.961137998943659</v>
          </cell>
          <cell r="AM1029">
            <v>40.441706998415491</v>
          </cell>
          <cell r="AN1029">
            <v>53.922275997887319</v>
          </cell>
          <cell r="AO1029">
            <v>-13.48056899947183</v>
          </cell>
          <cell r="AP1029">
            <v>-26.961137998943659</v>
          </cell>
          <cell r="AQ1029">
            <v>-40.441706998415491</v>
          </cell>
        </row>
        <row r="1030">
          <cell r="AG1030">
            <v>40361</v>
          </cell>
          <cell r="AH1030">
            <v>56.854100000000003</v>
          </cell>
          <cell r="AI1030">
            <v>30.827000000000002</v>
          </cell>
          <cell r="AJ1030">
            <v>-26.027100000000001</v>
          </cell>
          <cell r="AK1030">
            <v>13.48056899947183</v>
          </cell>
          <cell r="AL1030">
            <v>26.961137998943659</v>
          </cell>
          <cell r="AM1030">
            <v>40.441706998415491</v>
          </cell>
          <cell r="AN1030">
            <v>53.922275997887319</v>
          </cell>
          <cell r="AO1030">
            <v>-13.48056899947183</v>
          </cell>
          <cell r="AP1030">
            <v>-26.961137998943659</v>
          </cell>
          <cell r="AQ1030">
            <v>-40.441706998415491</v>
          </cell>
        </row>
        <row r="1031">
          <cell r="AG1031">
            <v>40364</v>
          </cell>
          <cell r="AH1031">
            <v>55.883100000000006</v>
          </cell>
          <cell r="AI1031">
            <v>30.948800000000002</v>
          </cell>
          <cell r="AJ1031">
            <v>-24.934300000000004</v>
          </cell>
          <cell r="AK1031">
            <v>13.48056899947183</v>
          </cell>
          <cell r="AL1031">
            <v>26.961137998943659</v>
          </cell>
          <cell r="AM1031">
            <v>40.441706998415491</v>
          </cell>
          <cell r="AN1031">
            <v>53.922275997887319</v>
          </cell>
          <cell r="AO1031">
            <v>-13.48056899947183</v>
          </cell>
          <cell r="AP1031">
            <v>-26.961137998943659</v>
          </cell>
          <cell r="AQ1031">
            <v>-40.441706998415491</v>
          </cell>
        </row>
        <row r="1032">
          <cell r="AG1032">
            <v>40365</v>
          </cell>
          <cell r="AH1032">
            <v>58.249600000000001</v>
          </cell>
          <cell r="AI1032">
            <v>32.888400000000004</v>
          </cell>
          <cell r="AJ1032">
            <v>-25.361199999999997</v>
          </cell>
          <cell r="AK1032">
            <v>13.48056899947183</v>
          </cell>
          <cell r="AL1032">
            <v>26.961137998943659</v>
          </cell>
          <cell r="AM1032">
            <v>40.441706998415491</v>
          </cell>
          <cell r="AN1032">
            <v>53.922275997887319</v>
          </cell>
          <cell r="AO1032">
            <v>-13.48056899947183</v>
          </cell>
          <cell r="AP1032">
            <v>-26.961137998943659</v>
          </cell>
          <cell r="AQ1032">
            <v>-40.441706998415491</v>
          </cell>
        </row>
        <row r="1033">
          <cell r="AG1033">
            <v>40366</v>
          </cell>
          <cell r="AH1033">
            <v>61.7029</v>
          </cell>
          <cell r="AI1033">
            <v>35.207500000000003</v>
          </cell>
          <cell r="AJ1033">
            <v>-26.495399999999997</v>
          </cell>
          <cell r="AK1033">
            <v>13.48056899947183</v>
          </cell>
          <cell r="AL1033">
            <v>26.961137998943659</v>
          </cell>
          <cell r="AM1033">
            <v>40.441706998415491</v>
          </cell>
          <cell r="AN1033">
            <v>53.922275997887319</v>
          </cell>
          <cell r="AO1033">
            <v>-13.48056899947183</v>
          </cell>
          <cell r="AP1033">
            <v>-26.961137998943659</v>
          </cell>
          <cell r="AQ1033">
            <v>-40.441706998415491</v>
          </cell>
        </row>
        <row r="1034">
          <cell r="AG1034">
            <v>40367</v>
          </cell>
          <cell r="AH1034">
            <v>63.754300000000001</v>
          </cell>
          <cell r="AI1034">
            <v>36.331800000000001</v>
          </cell>
          <cell r="AJ1034">
            <v>-27.422499999999999</v>
          </cell>
          <cell r="AK1034">
            <v>13.48056899947183</v>
          </cell>
          <cell r="AL1034">
            <v>26.961137998943659</v>
          </cell>
          <cell r="AM1034">
            <v>40.441706998415491</v>
          </cell>
          <cell r="AN1034">
            <v>53.922275997887319</v>
          </cell>
          <cell r="AO1034">
            <v>-13.48056899947183</v>
          </cell>
          <cell r="AP1034">
            <v>-26.961137998943659</v>
          </cell>
          <cell r="AQ1034">
            <v>-40.441706998415491</v>
          </cell>
        </row>
        <row r="1035">
          <cell r="AG1035">
            <v>40368</v>
          </cell>
          <cell r="AH1035">
            <v>64.423100000000005</v>
          </cell>
          <cell r="AI1035">
            <v>35.9758</v>
          </cell>
          <cell r="AJ1035">
            <v>-28.447300000000006</v>
          </cell>
          <cell r="AK1035">
            <v>13.48056899947183</v>
          </cell>
          <cell r="AL1035">
            <v>26.961137998943659</v>
          </cell>
          <cell r="AM1035">
            <v>40.441706998415491</v>
          </cell>
          <cell r="AN1035">
            <v>53.922275997887319</v>
          </cell>
          <cell r="AO1035">
            <v>-13.48056899947183</v>
          </cell>
          <cell r="AP1035">
            <v>-26.961137998943659</v>
          </cell>
          <cell r="AQ1035">
            <v>-40.441706998415491</v>
          </cell>
        </row>
        <row r="1036">
          <cell r="AG1036">
            <v>40371</v>
          </cell>
          <cell r="AH1036">
            <v>64.307400000000001</v>
          </cell>
          <cell r="AI1036">
            <v>35.849299999999999</v>
          </cell>
          <cell r="AJ1036">
            <v>-28.458100000000002</v>
          </cell>
          <cell r="AK1036">
            <v>13.48056899947183</v>
          </cell>
          <cell r="AL1036">
            <v>26.961137998943659</v>
          </cell>
          <cell r="AM1036">
            <v>40.441706998415491</v>
          </cell>
          <cell r="AN1036">
            <v>53.922275997887319</v>
          </cell>
          <cell r="AO1036">
            <v>-13.48056899947183</v>
          </cell>
          <cell r="AP1036">
            <v>-26.961137998943659</v>
          </cell>
          <cell r="AQ1036">
            <v>-40.441706998415491</v>
          </cell>
        </row>
        <row r="1037">
          <cell r="AG1037">
            <v>40372</v>
          </cell>
          <cell r="AH1037">
            <v>66.172300000000007</v>
          </cell>
          <cell r="AI1037">
            <v>37.011200000000002</v>
          </cell>
          <cell r="AJ1037">
            <v>-29.161100000000005</v>
          </cell>
          <cell r="AK1037">
            <v>13.48056899947183</v>
          </cell>
          <cell r="AL1037">
            <v>26.961137998943659</v>
          </cell>
          <cell r="AM1037">
            <v>40.441706998415491</v>
          </cell>
          <cell r="AN1037">
            <v>53.922275997887319</v>
          </cell>
          <cell r="AO1037">
            <v>-13.48056899947183</v>
          </cell>
          <cell r="AP1037">
            <v>-26.961137998943659</v>
          </cell>
          <cell r="AQ1037">
            <v>-40.441706998415491</v>
          </cell>
        </row>
        <row r="1038">
          <cell r="AG1038">
            <v>40373</v>
          </cell>
          <cell r="AH1038">
            <v>65.259100000000004</v>
          </cell>
          <cell r="AI1038">
            <v>36.205400000000004</v>
          </cell>
          <cell r="AJ1038">
            <v>-29.053699999999999</v>
          </cell>
          <cell r="AK1038">
            <v>13.48056899947183</v>
          </cell>
          <cell r="AL1038">
            <v>26.961137998943659</v>
          </cell>
          <cell r="AM1038">
            <v>40.441706998415491</v>
          </cell>
          <cell r="AN1038">
            <v>53.922275997887319</v>
          </cell>
          <cell r="AO1038">
            <v>-13.48056899947183</v>
          </cell>
          <cell r="AP1038">
            <v>-26.961137998943659</v>
          </cell>
          <cell r="AQ1038">
            <v>-40.441706998415491</v>
          </cell>
        </row>
        <row r="1039">
          <cell r="AG1039">
            <v>40374</v>
          </cell>
          <cell r="AH1039">
            <v>62.641800000000003</v>
          </cell>
          <cell r="AI1039">
            <v>35.455800000000004</v>
          </cell>
          <cell r="AJ1039">
            <v>-27.186</v>
          </cell>
          <cell r="AK1039">
            <v>13.48056899947183</v>
          </cell>
          <cell r="AL1039">
            <v>26.961137998943659</v>
          </cell>
          <cell r="AM1039">
            <v>40.441706998415491</v>
          </cell>
          <cell r="AN1039">
            <v>53.922275997887319</v>
          </cell>
          <cell r="AO1039">
            <v>-13.48056899947183</v>
          </cell>
          <cell r="AP1039">
            <v>-26.961137998943659</v>
          </cell>
          <cell r="AQ1039">
            <v>-40.441706998415491</v>
          </cell>
        </row>
        <row r="1040">
          <cell r="AG1040">
            <v>40375</v>
          </cell>
          <cell r="AH1040">
            <v>60.5261</v>
          </cell>
          <cell r="AI1040">
            <v>34.012799999999999</v>
          </cell>
          <cell r="AJ1040">
            <v>-26.513300000000001</v>
          </cell>
          <cell r="AK1040">
            <v>13.48056899947183</v>
          </cell>
          <cell r="AL1040">
            <v>26.961137998943659</v>
          </cell>
          <cell r="AM1040">
            <v>40.441706998415491</v>
          </cell>
          <cell r="AN1040">
            <v>53.922275997887319</v>
          </cell>
          <cell r="AO1040">
            <v>-13.48056899947183</v>
          </cell>
          <cell r="AP1040">
            <v>-26.961137998943659</v>
          </cell>
          <cell r="AQ1040">
            <v>-40.441706998415491</v>
          </cell>
        </row>
        <row r="1041">
          <cell r="AG1041">
            <v>40378</v>
          </cell>
          <cell r="AH1041">
            <v>60.629000000000005</v>
          </cell>
          <cell r="AI1041">
            <v>33.778500000000001</v>
          </cell>
          <cell r="AJ1041">
            <v>-26.850500000000004</v>
          </cell>
          <cell r="AK1041">
            <v>13.48056899947183</v>
          </cell>
          <cell r="AL1041">
            <v>26.961137998943659</v>
          </cell>
          <cell r="AM1041">
            <v>40.441706998415491</v>
          </cell>
          <cell r="AN1041">
            <v>53.922275997887319</v>
          </cell>
          <cell r="AO1041">
            <v>-13.48056899947183</v>
          </cell>
          <cell r="AP1041">
            <v>-26.961137998943659</v>
          </cell>
          <cell r="AQ1041">
            <v>-40.441706998415491</v>
          </cell>
        </row>
        <row r="1042">
          <cell r="AG1042">
            <v>40379</v>
          </cell>
          <cell r="AH1042">
            <v>60.410299999999999</v>
          </cell>
          <cell r="AI1042">
            <v>33.5396</v>
          </cell>
          <cell r="AJ1042">
            <v>-26.870699999999999</v>
          </cell>
          <cell r="AK1042">
            <v>13.48056899947183</v>
          </cell>
          <cell r="AL1042">
            <v>26.961137998943659</v>
          </cell>
          <cell r="AM1042">
            <v>40.441706998415491</v>
          </cell>
          <cell r="AN1042">
            <v>53.922275997887319</v>
          </cell>
          <cell r="AO1042">
            <v>-13.48056899947183</v>
          </cell>
          <cell r="AP1042">
            <v>-26.961137998943659</v>
          </cell>
          <cell r="AQ1042">
            <v>-40.441706998415491</v>
          </cell>
        </row>
        <row r="1043">
          <cell r="AG1043">
            <v>40380</v>
          </cell>
          <cell r="AH1043">
            <v>61.201300000000003</v>
          </cell>
          <cell r="AI1043">
            <v>33.858200000000004</v>
          </cell>
          <cell r="AJ1043">
            <v>-27.3431</v>
          </cell>
          <cell r="AK1043">
            <v>13.48056899947183</v>
          </cell>
          <cell r="AL1043">
            <v>26.961137998943659</v>
          </cell>
          <cell r="AM1043">
            <v>40.441706998415491</v>
          </cell>
          <cell r="AN1043">
            <v>53.922275997887319</v>
          </cell>
          <cell r="AO1043">
            <v>-13.48056899947183</v>
          </cell>
          <cell r="AP1043">
            <v>-26.961137998943659</v>
          </cell>
          <cell r="AQ1043">
            <v>-40.441706998415491</v>
          </cell>
        </row>
        <row r="1044">
          <cell r="AG1044">
            <v>40381</v>
          </cell>
          <cell r="AH1044">
            <v>64.114400000000003</v>
          </cell>
          <cell r="AI1044">
            <v>35.577600000000004</v>
          </cell>
          <cell r="AJ1044">
            <v>-28.536799999999999</v>
          </cell>
          <cell r="AK1044">
            <v>13.48056899947183</v>
          </cell>
          <cell r="AL1044">
            <v>26.961137998943659</v>
          </cell>
          <cell r="AM1044">
            <v>40.441706998415491</v>
          </cell>
          <cell r="AN1044">
            <v>53.922275997887319</v>
          </cell>
          <cell r="AO1044">
            <v>-13.48056899947183</v>
          </cell>
          <cell r="AP1044">
            <v>-26.961137998943659</v>
          </cell>
          <cell r="AQ1044">
            <v>-40.441706998415491</v>
          </cell>
        </row>
        <row r="1045">
          <cell r="AG1045">
            <v>40382</v>
          </cell>
          <cell r="AH1045">
            <v>64.075900000000004</v>
          </cell>
          <cell r="AI1045">
            <v>35.605699999999999</v>
          </cell>
          <cell r="AJ1045">
            <v>-28.470200000000006</v>
          </cell>
          <cell r="AK1045">
            <v>13.48056899947183</v>
          </cell>
          <cell r="AL1045">
            <v>26.961137998943659</v>
          </cell>
          <cell r="AM1045">
            <v>40.441706998415491</v>
          </cell>
          <cell r="AN1045">
            <v>53.922275997887319</v>
          </cell>
          <cell r="AO1045">
            <v>-13.48056899947183</v>
          </cell>
          <cell r="AP1045">
            <v>-26.961137998943659</v>
          </cell>
          <cell r="AQ1045">
            <v>-40.441706998415491</v>
          </cell>
        </row>
        <row r="1046">
          <cell r="AG1046">
            <v>40385</v>
          </cell>
          <cell r="AH1046">
            <v>65.593500000000006</v>
          </cell>
          <cell r="AI1046">
            <v>37.470300000000002</v>
          </cell>
          <cell r="AJ1046">
            <v>-28.123200000000004</v>
          </cell>
          <cell r="AK1046">
            <v>13.48056899947183</v>
          </cell>
          <cell r="AL1046">
            <v>26.961137998943659</v>
          </cell>
          <cell r="AM1046">
            <v>40.441706998415491</v>
          </cell>
          <cell r="AN1046">
            <v>53.922275997887319</v>
          </cell>
          <cell r="AO1046">
            <v>-13.48056899947183</v>
          </cell>
          <cell r="AP1046">
            <v>-26.961137998943659</v>
          </cell>
          <cell r="AQ1046">
            <v>-40.441706998415491</v>
          </cell>
        </row>
        <row r="1047">
          <cell r="AG1047">
            <v>40386</v>
          </cell>
          <cell r="AH1047">
            <v>69.194699999999997</v>
          </cell>
          <cell r="AI1047">
            <v>41.438400000000001</v>
          </cell>
          <cell r="AJ1047">
            <v>-27.756299999999996</v>
          </cell>
          <cell r="AK1047">
            <v>13.48056899947183</v>
          </cell>
          <cell r="AL1047">
            <v>26.961137998943659</v>
          </cell>
          <cell r="AM1047">
            <v>40.441706998415491</v>
          </cell>
          <cell r="AN1047">
            <v>53.922275997887319</v>
          </cell>
          <cell r="AO1047">
            <v>-13.48056899947183</v>
          </cell>
          <cell r="AP1047">
            <v>-26.961137998943659</v>
          </cell>
          <cell r="AQ1047">
            <v>-40.441706998415491</v>
          </cell>
        </row>
        <row r="1048">
          <cell r="AG1048">
            <v>40387</v>
          </cell>
          <cell r="AH1048">
            <v>70.686599999999999</v>
          </cell>
          <cell r="AI1048">
            <v>42.192700000000002</v>
          </cell>
          <cell r="AJ1048">
            <v>-28.493899999999996</v>
          </cell>
          <cell r="AK1048">
            <v>13.48056899947183</v>
          </cell>
          <cell r="AL1048">
            <v>26.961137998943659</v>
          </cell>
          <cell r="AM1048">
            <v>40.441706998415491</v>
          </cell>
          <cell r="AN1048">
            <v>53.922275997887319</v>
          </cell>
          <cell r="AO1048">
            <v>-13.48056899947183</v>
          </cell>
          <cell r="AP1048">
            <v>-26.961137998943659</v>
          </cell>
          <cell r="AQ1048">
            <v>-40.441706998415491</v>
          </cell>
        </row>
        <row r="1049">
          <cell r="AG1049">
            <v>40388</v>
          </cell>
          <cell r="AH1049">
            <v>68.680300000000003</v>
          </cell>
          <cell r="AI1049">
            <v>41.892900000000004</v>
          </cell>
          <cell r="AJ1049">
            <v>-26.787399999999998</v>
          </cell>
          <cell r="AK1049">
            <v>13.48056899947183</v>
          </cell>
          <cell r="AL1049">
            <v>26.961137998943659</v>
          </cell>
          <cell r="AM1049">
            <v>40.441706998415491</v>
          </cell>
          <cell r="AN1049">
            <v>53.922275997887319</v>
          </cell>
          <cell r="AO1049">
            <v>-13.48056899947183</v>
          </cell>
          <cell r="AP1049">
            <v>-26.961137998943659</v>
          </cell>
          <cell r="AQ1049">
            <v>-40.441706998415491</v>
          </cell>
        </row>
        <row r="1050">
          <cell r="AG1050">
            <v>40389</v>
          </cell>
          <cell r="AH1050">
            <v>67.7928</v>
          </cell>
          <cell r="AI1050">
            <v>41.447800000000001</v>
          </cell>
          <cell r="AJ1050">
            <v>-26.344999999999999</v>
          </cell>
          <cell r="AK1050">
            <v>13.48056899947183</v>
          </cell>
          <cell r="AL1050">
            <v>26.961137998943659</v>
          </cell>
          <cell r="AM1050">
            <v>40.441706998415491</v>
          </cell>
          <cell r="AN1050">
            <v>53.922275997887319</v>
          </cell>
          <cell r="AO1050">
            <v>-13.48056899947183</v>
          </cell>
          <cell r="AP1050">
            <v>-26.961137998943659</v>
          </cell>
          <cell r="AQ1050">
            <v>-40.441706998415491</v>
          </cell>
        </row>
        <row r="1051">
          <cell r="AG1051">
            <v>40392</v>
          </cell>
          <cell r="AH1051">
            <v>71.368300000000005</v>
          </cell>
          <cell r="AI1051">
            <v>43.3827</v>
          </cell>
          <cell r="AJ1051">
            <v>-27.985600000000005</v>
          </cell>
          <cell r="AK1051">
            <v>13.48056899947183</v>
          </cell>
          <cell r="AL1051">
            <v>26.961137998943659</v>
          </cell>
          <cell r="AM1051">
            <v>40.441706998415491</v>
          </cell>
          <cell r="AN1051">
            <v>53.922275997887319</v>
          </cell>
          <cell r="AO1051">
            <v>-13.48056899947183</v>
          </cell>
          <cell r="AP1051">
            <v>-26.961137998943659</v>
          </cell>
          <cell r="AQ1051">
            <v>-40.441706998415491</v>
          </cell>
        </row>
        <row r="1052">
          <cell r="AG1052">
            <v>40393</v>
          </cell>
          <cell r="AH1052">
            <v>71.754199999999997</v>
          </cell>
          <cell r="AI1052">
            <v>42.534700000000001</v>
          </cell>
          <cell r="AJ1052">
            <v>-29.219499999999996</v>
          </cell>
          <cell r="AK1052">
            <v>13.48056899947183</v>
          </cell>
          <cell r="AL1052">
            <v>26.961137998943659</v>
          </cell>
          <cell r="AM1052">
            <v>40.441706998415491</v>
          </cell>
          <cell r="AN1052">
            <v>53.922275997887319</v>
          </cell>
          <cell r="AO1052">
            <v>-13.48056899947183</v>
          </cell>
          <cell r="AP1052">
            <v>-26.961137998943659</v>
          </cell>
          <cell r="AQ1052">
            <v>-40.441706998415491</v>
          </cell>
        </row>
        <row r="1053">
          <cell r="AG1053">
            <v>40394</v>
          </cell>
          <cell r="AH1053">
            <v>71.882800000000003</v>
          </cell>
          <cell r="AI1053">
            <v>42.825200000000002</v>
          </cell>
          <cell r="AJ1053">
            <v>-29.057600000000001</v>
          </cell>
          <cell r="AK1053">
            <v>13.48056899947183</v>
          </cell>
          <cell r="AL1053">
            <v>26.961137998943659</v>
          </cell>
          <cell r="AM1053">
            <v>40.441706998415491</v>
          </cell>
          <cell r="AN1053">
            <v>53.922275997887319</v>
          </cell>
          <cell r="AO1053">
            <v>-13.48056899947183</v>
          </cell>
          <cell r="AP1053">
            <v>-26.961137998943659</v>
          </cell>
          <cell r="AQ1053">
            <v>-40.441706998415491</v>
          </cell>
        </row>
        <row r="1054">
          <cell r="AG1054">
            <v>40395</v>
          </cell>
          <cell r="AH1054">
            <v>72.011400000000009</v>
          </cell>
          <cell r="AI1054">
            <v>42.375399999999999</v>
          </cell>
          <cell r="AJ1054">
            <v>-29.63600000000001</v>
          </cell>
          <cell r="AK1054">
            <v>13.48056899947183</v>
          </cell>
          <cell r="AL1054">
            <v>26.961137998943659</v>
          </cell>
          <cell r="AM1054">
            <v>40.441706998415491</v>
          </cell>
          <cell r="AN1054">
            <v>53.922275997887319</v>
          </cell>
          <cell r="AO1054">
            <v>-13.48056899947183</v>
          </cell>
          <cell r="AP1054">
            <v>-26.961137998943659</v>
          </cell>
          <cell r="AQ1054">
            <v>-40.441706998415491</v>
          </cell>
        </row>
        <row r="1055">
          <cell r="AG1055">
            <v>40396</v>
          </cell>
          <cell r="AH1055">
            <v>71.651300000000006</v>
          </cell>
          <cell r="AI1055">
            <v>42.651900000000005</v>
          </cell>
          <cell r="AJ1055">
            <v>-28.999400000000001</v>
          </cell>
          <cell r="AK1055">
            <v>13.48056899947183</v>
          </cell>
          <cell r="AL1055">
            <v>26.961137998943659</v>
          </cell>
          <cell r="AM1055">
            <v>40.441706998415491</v>
          </cell>
          <cell r="AN1055">
            <v>53.922275997887319</v>
          </cell>
          <cell r="AO1055">
            <v>-13.48056899947183</v>
          </cell>
          <cell r="AP1055">
            <v>-26.961137998943659</v>
          </cell>
          <cell r="AQ1055">
            <v>-40.441706998415491</v>
          </cell>
        </row>
        <row r="1056">
          <cell r="AG1056">
            <v>40399</v>
          </cell>
          <cell r="AH1056">
            <v>73.258899999999997</v>
          </cell>
          <cell r="AI1056">
            <v>43.438900000000004</v>
          </cell>
          <cell r="AJ1056">
            <v>-29.819999999999993</v>
          </cell>
          <cell r="AK1056">
            <v>13.48056899947183</v>
          </cell>
          <cell r="AL1056">
            <v>26.961137998943659</v>
          </cell>
          <cell r="AM1056">
            <v>40.441706998415491</v>
          </cell>
          <cell r="AN1056">
            <v>53.922275997887319</v>
          </cell>
          <cell r="AO1056">
            <v>-13.48056899947183</v>
          </cell>
          <cell r="AP1056">
            <v>-26.961137998943659</v>
          </cell>
          <cell r="AQ1056">
            <v>-40.441706998415491</v>
          </cell>
        </row>
        <row r="1057">
          <cell r="AG1057">
            <v>40400</v>
          </cell>
          <cell r="AH1057">
            <v>72.024299999999997</v>
          </cell>
          <cell r="AI1057">
            <v>42.230200000000004</v>
          </cell>
          <cell r="AJ1057">
            <v>-29.794099999999993</v>
          </cell>
          <cell r="AK1057">
            <v>13.48056899947183</v>
          </cell>
          <cell r="AL1057">
            <v>26.961137998943659</v>
          </cell>
          <cell r="AM1057">
            <v>40.441706998415491</v>
          </cell>
          <cell r="AN1057">
            <v>53.922275997887319</v>
          </cell>
          <cell r="AO1057">
            <v>-13.48056899947183</v>
          </cell>
          <cell r="AP1057">
            <v>-26.961137998943659</v>
          </cell>
          <cell r="AQ1057">
            <v>-40.441706998415491</v>
          </cell>
        </row>
        <row r="1058">
          <cell r="AG1058">
            <v>40401</v>
          </cell>
          <cell r="AH1058">
            <v>69.194699999999997</v>
          </cell>
          <cell r="AI1058">
            <v>40.459299999999999</v>
          </cell>
          <cell r="AJ1058">
            <v>-28.735399999999998</v>
          </cell>
          <cell r="AK1058">
            <v>13.48056899947183</v>
          </cell>
          <cell r="AL1058">
            <v>26.961137998943659</v>
          </cell>
          <cell r="AM1058">
            <v>40.441706998415491</v>
          </cell>
          <cell r="AN1058">
            <v>53.922275997887319</v>
          </cell>
          <cell r="AO1058">
            <v>-13.48056899947183</v>
          </cell>
          <cell r="AP1058">
            <v>-26.961137998943659</v>
          </cell>
          <cell r="AQ1058">
            <v>-40.441706998415491</v>
          </cell>
        </row>
        <row r="1059">
          <cell r="AG1059">
            <v>40402</v>
          </cell>
          <cell r="AH1059">
            <v>68.911799999999999</v>
          </cell>
          <cell r="AI1059">
            <v>39.962700000000005</v>
          </cell>
          <cell r="AJ1059">
            <v>-28.949099999999994</v>
          </cell>
          <cell r="AK1059">
            <v>13.48056899947183</v>
          </cell>
          <cell r="AL1059">
            <v>26.961137998943659</v>
          </cell>
          <cell r="AM1059">
            <v>40.441706998415491</v>
          </cell>
          <cell r="AN1059">
            <v>53.922275997887319</v>
          </cell>
          <cell r="AO1059">
            <v>-13.48056899947183</v>
          </cell>
          <cell r="AP1059">
            <v>-26.961137998943659</v>
          </cell>
          <cell r="AQ1059">
            <v>-40.441706998415491</v>
          </cell>
        </row>
        <row r="1060">
          <cell r="AG1060">
            <v>40403</v>
          </cell>
          <cell r="AH1060">
            <v>68.513100000000009</v>
          </cell>
          <cell r="AI1060">
            <v>40.637300000000003</v>
          </cell>
          <cell r="AJ1060">
            <v>-27.875800000000005</v>
          </cell>
          <cell r="AK1060">
            <v>13.48056899947183</v>
          </cell>
          <cell r="AL1060">
            <v>26.961137998943659</v>
          </cell>
          <cell r="AM1060">
            <v>40.441706998415491</v>
          </cell>
          <cell r="AN1060">
            <v>53.922275997887319</v>
          </cell>
          <cell r="AO1060">
            <v>-13.48056899947183</v>
          </cell>
          <cell r="AP1060">
            <v>-26.961137998943659</v>
          </cell>
          <cell r="AQ1060">
            <v>-40.441706998415491</v>
          </cell>
        </row>
        <row r="1061">
          <cell r="AG1061">
            <v>40406</v>
          </cell>
          <cell r="AH1061">
            <v>67.625600000000006</v>
          </cell>
          <cell r="AI1061">
            <v>40.196899999999999</v>
          </cell>
          <cell r="AJ1061">
            <v>-27.428700000000006</v>
          </cell>
          <cell r="AK1061">
            <v>13.48056899947183</v>
          </cell>
          <cell r="AL1061">
            <v>26.961137998943659</v>
          </cell>
          <cell r="AM1061">
            <v>40.441706998415491</v>
          </cell>
          <cell r="AN1061">
            <v>53.922275997887319</v>
          </cell>
          <cell r="AO1061">
            <v>-13.48056899947183</v>
          </cell>
          <cell r="AP1061">
            <v>-26.961137998943659</v>
          </cell>
          <cell r="AQ1061">
            <v>-40.441706998415491</v>
          </cell>
        </row>
        <row r="1062">
          <cell r="AG1062">
            <v>40407</v>
          </cell>
          <cell r="AH1062">
            <v>69.091800000000006</v>
          </cell>
          <cell r="AI1062">
            <v>41.157299999999999</v>
          </cell>
          <cell r="AJ1062">
            <v>-27.934500000000007</v>
          </cell>
          <cell r="AK1062">
            <v>13.48056899947183</v>
          </cell>
          <cell r="AL1062">
            <v>26.961137998943659</v>
          </cell>
          <cell r="AM1062">
            <v>40.441706998415491</v>
          </cell>
          <cell r="AN1062">
            <v>53.922275997887319</v>
          </cell>
          <cell r="AO1062">
            <v>-13.48056899947183</v>
          </cell>
          <cell r="AP1062">
            <v>-26.961137998943659</v>
          </cell>
          <cell r="AQ1062">
            <v>-40.441706998415491</v>
          </cell>
        </row>
        <row r="1063">
          <cell r="AG1063">
            <v>40408</v>
          </cell>
          <cell r="AH1063">
            <v>68.204400000000007</v>
          </cell>
          <cell r="AI1063">
            <v>40.454599999999999</v>
          </cell>
          <cell r="AJ1063">
            <v>-27.749800000000008</v>
          </cell>
          <cell r="AK1063">
            <v>13.48056899947183</v>
          </cell>
          <cell r="AL1063">
            <v>26.961137998943659</v>
          </cell>
          <cell r="AM1063">
            <v>40.441706998415491</v>
          </cell>
          <cell r="AN1063">
            <v>53.922275997887319</v>
          </cell>
          <cell r="AO1063">
            <v>-13.48056899947183</v>
          </cell>
          <cell r="AP1063">
            <v>-26.961137998943659</v>
          </cell>
          <cell r="AQ1063">
            <v>-40.441706998415491</v>
          </cell>
        </row>
        <row r="1064">
          <cell r="AG1064">
            <v>40409</v>
          </cell>
          <cell r="AH1064">
            <v>66.493800000000007</v>
          </cell>
          <cell r="AI1064">
            <v>39.058500000000002</v>
          </cell>
          <cell r="AJ1064">
            <v>-27.435300000000005</v>
          </cell>
          <cell r="AK1064">
            <v>13.48056899947183</v>
          </cell>
          <cell r="AL1064">
            <v>26.961137998943659</v>
          </cell>
          <cell r="AM1064">
            <v>40.441706998415491</v>
          </cell>
          <cell r="AN1064">
            <v>53.922275997887319</v>
          </cell>
          <cell r="AO1064">
            <v>-13.48056899947183</v>
          </cell>
          <cell r="AP1064">
            <v>-26.961137998943659</v>
          </cell>
          <cell r="AQ1064">
            <v>-40.441706998415491</v>
          </cell>
        </row>
        <row r="1065">
          <cell r="AG1065">
            <v>40410</v>
          </cell>
          <cell r="AH1065">
            <v>65.619200000000006</v>
          </cell>
          <cell r="AI1065">
            <v>38.505700000000004</v>
          </cell>
          <cell r="AJ1065">
            <v>-27.113500000000002</v>
          </cell>
          <cell r="AK1065">
            <v>13.48056899947183</v>
          </cell>
          <cell r="AL1065">
            <v>26.961137998943659</v>
          </cell>
          <cell r="AM1065">
            <v>40.441706998415491</v>
          </cell>
          <cell r="AN1065">
            <v>53.922275997887319</v>
          </cell>
          <cell r="AO1065">
            <v>-13.48056899947183</v>
          </cell>
          <cell r="AP1065">
            <v>-26.961137998943659</v>
          </cell>
          <cell r="AQ1065">
            <v>-40.441706998415491</v>
          </cell>
        </row>
        <row r="1066">
          <cell r="AG1066">
            <v>40413</v>
          </cell>
          <cell r="AH1066">
            <v>66.455200000000005</v>
          </cell>
          <cell r="AI1066">
            <v>38.683700000000002</v>
          </cell>
          <cell r="AJ1066">
            <v>-27.771500000000003</v>
          </cell>
          <cell r="AK1066">
            <v>13.48056899947183</v>
          </cell>
          <cell r="AL1066">
            <v>26.961137998943659</v>
          </cell>
          <cell r="AM1066">
            <v>40.441706998415491</v>
          </cell>
          <cell r="AN1066">
            <v>53.922275997887319</v>
          </cell>
          <cell r="AO1066">
            <v>-13.48056899947183</v>
          </cell>
          <cell r="AP1066">
            <v>-26.961137998943659</v>
          </cell>
          <cell r="AQ1066">
            <v>-40.441706998415491</v>
          </cell>
        </row>
        <row r="1067">
          <cell r="AG1067">
            <v>40414</v>
          </cell>
          <cell r="AH1067">
            <v>65.040500000000009</v>
          </cell>
          <cell r="AI1067">
            <v>38.135600000000004</v>
          </cell>
          <cell r="AJ1067">
            <v>-26.904900000000005</v>
          </cell>
          <cell r="AK1067">
            <v>13.48056899947183</v>
          </cell>
          <cell r="AL1067">
            <v>26.961137998943659</v>
          </cell>
          <cell r="AM1067">
            <v>40.441706998415491</v>
          </cell>
          <cell r="AN1067">
            <v>53.922275997887319</v>
          </cell>
          <cell r="AO1067">
            <v>-13.48056899947183</v>
          </cell>
          <cell r="AP1067">
            <v>-26.961137998943659</v>
          </cell>
          <cell r="AQ1067">
            <v>-40.441706998415491</v>
          </cell>
        </row>
        <row r="1068">
          <cell r="AG1068">
            <v>40415</v>
          </cell>
          <cell r="AH1068">
            <v>63.233400000000003</v>
          </cell>
          <cell r="AI1068">
            <v>37.414100000000005</v>
          </cell>
          <cell r="AJ1068">
            <v>-25.819299999999998</v>
          </cell>
          <cell r="AK1068">
            <v>13.48056899947183</v>
          </cell>
          <cell r="AL1068">
            <v>26.961137998943659</v>
          </cell>
          <cell r="AM1068">
            <v>40.441706998415491</v>
          </cell>
          <cell r="AN1068">
            <v>53.922275997887319</v>
          </cell>
          <cell r="AO1068">
            <v>-13.48056899947183</v>
          </cell>
          <cell r="AP1068">
            <v>-26.961137998943659</v>
          </cell>
          <cell r="AQ1068">
            <v>-40.441706998415491</v>
          </cell>
        </row>
        <row r="1069">
          <cell r="AG1069">
            <v>40416</v>
          </cell>
          <cell r="AH1069">
            <v>63.574300000000001</v>
          </cell>
          <cell r="AI1069">
            <v>37.592100000000002</v>
          </cell>
          <cell r="AJ1069">
            <v>-25.982199999999999</v>
          </cell>
          <cell r="AK1069">
            <v>13.48056899947183</v>
          </cell>
          <cell r="AL1069">
            <v>26.961137998943659</v>
          </cell>
          <cell r="AM1069">
            <v>40.441706998415491</v>
          </cell>
          <cell r="AN1069">
            <v>53.922275997887319</v>
          </cell>
          <cell r="AO1069">
            <v>-13.48056899947183</v>
          </cell>
          <cell r="AP1069">
            <v>-26.961137998943659</v>
          </cell>
          <cell r="AQ1069">
            <v>-40.441706998415491</v>
          </cell>
        </row>
        <row r="1070">
          <cell r="AG1070">
            <v>40417</v>
          </cell>
          <cell r="AH1070">
            <v>63.979400000000005</v>
          </cell>
          <cell r="AI1070">
            <v>37.901299999999999</v>
          </cell>
          <cell r="AJ1070">
            <v>-26.078100000000006</v>
          </cell>
          <cell r="AK1070">
            <v>13.48056899947183</v>
          </cell>
          <cell r="AL1070">
            <v>26.961137998943659</v>
          </cell>
          <cell r="AM1070">
            <v>40.441706998415491</v>
          </cell>
          <cell r="AN1070">
            <v>53.922275997887319</v>
          </cell>
          <cell r="AO1070">
            <v>-13.48056899947183</v>
          </cell>
          <cell r="AP1070">
            <v>-26.961137998943659</v>
          </cell>
          <cell r="AQ1070">
            <v>-40.441706998415491</v>
          </cell>
        </row>
        <row r="1071">
          <cell r="AG1071">
            <v>40420</v>
          </cell>
          <cell r="AH1071">
            <v>63.175600000000003</v>
          </cell>
          <cell r="AI1071">
            <v>37.652999999999999</v>
          </cell>
          <cell r="AJ1071">
            <v>-25.522600000000004</v>
          </cell>
          <cell r="AK1071">
            <v>13.48056899947183</v>
          </cell>
          <cell r="AL1071">
            <v>26.961137998943659</v>
          </cell>
          <cell r="AM1071">
            <v>40.441706998415491</v>
          </cell>
          <cell r="AN1071">
            <v>53.922275997887319</v>
          </cell>
          <cell r="AO1071">
            <v>-13.48056899947183</v>
          </cell>
          <cell r="AP1071">
            <v>-26.961137998943659</v>
          </cell>
          <cell r="AQ1071">
            <v>-40.441706998415491</v>
          </cell>
        </row>
        <row r="1072">
          <cell r="AG1072">
            <v>40421</v>
          </cell>
          <cell r="AH1072">
            <v>63.497100000000003</v>
          </cell>
          <cell r="AI1072">
            <v>37.648299999999999</v>
          </cell>
          <cell r="AJ1072">
            <v>-25.848800000000004</v>
          </cell>
          <cell r="AK1072">
            <v>13.48056899947183</v>
          </cell>
          <cell r="AL1072">
            <v>26.961137998943659</v>
          </cell>
          <cell r="AM1072">
            <v>40.441706998415491</v>
          </cell>
          <cell r="AN1072">
            <v>53.922275997887319</v>
          </cell>
          <cell r="AO1072">
            <v>-13.48056899947183</v>
          </cell>
          <cell r="AP1072">
            <v>-26.961137998943659</v>
          </cell>
          <cell r="AQ1072">
            <v>-40.441706998415491</v>
          </cell>
        </row>
        <row r="1073">
          <cell r="AG1073">
            <v>40422</v>
          </cell>
          <cell r="AH1073">
            <v>67.265500000000003</v>
          </cell>
          <cell r="AI1073">
            <v>39.789300000000004</v>
          </cell>
          <cell r="AJ1073">
            <v>-27.476199999999999</v>
          </cell>
          <cell r="AK1073">
            <v>13.48056899947183</v>
          </cell>
          <cell r="AL1073">
            <v>26.961137998943659</v>
          </cell>
          <cell r="AM1073">
            <v>40.441706998415491</v>
          </cell>
          <cell r="AN1073">
            <v>53.922275997887319</v>
          </cell>
          <cell r="AO1073">
            <v>-13.48056899947183</v>
          </cell>
          <cell r="AP1073">
            <v>-26.961137998943659</v>
          </cell>
          <cell r="AQ1073">
            <v>-40.441706998415491</v>
          </cell>
        </row>
        <row r="1074">
          <cell r="AG1074">
            <v>40423</v>
          </cell>
          <cell r="AH1074">
            <v>67.432699999999997</v>
          </cell>
          <cell r="AI1074">
            <v>40.089200000000005</v>
          </cell>
          <cell r="AJ1074">
            <v>-27.343499999999992</v>
          </cell>
          <cell r="AK1074">
            <v>13.48056899947183</v>
          </cell>
          <cell r="AL1074">
            <v>26.961137998943659</v>
          </cell>
          <cell r="AM1074">
            <v>40.441706998415491</v>
          </cell>
          <cell r="AN1074">
            <v>53.922275997887319</v>
          </cell>
          <cell r="AO1074">
            <v>-13.48056899947183</v>
          </cell>
          <cell r="AP1074">
            <v>-26.961137998943659</v>
          </cell>
          <cell r="AQ1074">
            <v>-40.441706998415491</v>
          </cell>
        </row>
        <row r="1075">
          <cell r="AG1075">
            <v>40424</v>
          </cell>
          <cell r="AH1075">
            <v>68.731700000000004</v>
          </cell>
          <cell r="AI1075">
            <v>41.579000000000001</v>
          </cell>
          <cell r="AJ1075">
            <v>-27.152700000000003</v>
          </cell>
          <cell r="AK1075">
            <v>13.48056899947183</v>
          </cell>
          <cell r="AL1075">
            <v>26.961137998943659</v>
          </cell>
          <cell r="AM1075">
            <v>40.441706998415491</v>
          </cell>
          <cell r="AN1075">
            <v>53.922275997887319</v>
          </cell>
          <cell r="AO1075">
            <v>-13.48056899947183</v>
          </cell>
          <cell r="AP1075">
            <v>-26.961137998943659</v>
          </cell>
          <cell r="AQ1075">
            <v>-40.441706998415491</v>
          </cell>
        </row>
        <row r="1076">
          <cell r="AG1076">
            <v>40427</v>
          </cell>
          <cell r="AH1076">
            <v>69.323300000000003</v>
          </cell>
          <cell r="AI1076">
            <v>41.522800000000004</v>
          </cell>
          <cell r="AJ1076">
            <v>-27.8005</v>
          </cell>
          <cell r="AK1076">
            <v>13.48056899947183</v>
          </cell>
          <cell r="AL1076">
            <v>26.961137998943659</v>
          </cell>
          <cell r="AM1076">
            <v>40.441706998415491</v>
          </cell>
          <cell r="AN1076">
            <v>53.922275997887319</v>
          </cell>
          <cell r="AO1076">
            <v>-13.48056899947183</v>
          </cell>
          <cell r="AP1076">
            <v>-26.961137998943659</v>
          </cell>
          <cell r="AQ1076">
            <v>-40.441706998415491</v>
          </cell>
        </row>
        <row r="1077">
          <cell r="AG1077">
            <v>40428</v>
          </cell>
          <cell r="AH1077">
            <v>67.8185</v>
          </cell>
          <cell r="AI1077">
            <v>39.925200000000004</v>
          </cell>
          <cell r="AJ1077">
            <v>-27.893299999999996</v>
          </cell>
          <cell r="AK1077">
            <v>13.48056899947183</v>
          </cell>
          <cell r="AL1077">
            <v>26.961137998943659</v>
          </cell>
          <cell r="AM1077">
            <v>40.441706998415491</v>
          </cell>
          <cell r="AN1077">
            <v>53.922275997887319</v>
          </cell>
          <cell r="AO1077">
            <v>-13.48056899947183</v>
          </cell>
          <cell r="AP1077">
            <v>-26.961137998943659</v>
          </cell>
          <cell r="AQ1077">
            <v>-40.441706998415491</v>
          </cell>
        </row>
        <row r="1078">
          <cell r="AG1078">
            <v>40429</v>
          </cell>
          <cell r="AH1078">
            <v>68.808900000000008</v>
          </cell>
          <cell r="AI1078">
            <v>39.4895</v>
          </cell>
          <cell r="AJ1078">
            <v>-29.319400000000009</v>
          </cell>
          <cell r="AK1078">
            <v>13.48056899947183</v>
          </cell>
          <cell r="AL1078">
            <v>26.961137998943659</v>
          </cell>
          <cell r="AM1078">
            <v>40.441706998415491</v>
          </cell>
          <cell r="AN1078">
            <v>53.922275997887319</v>
          </cell>
          <cell r="AO1078">
            <v>-13.48056899947183</v>
          </cell>
          <cell r="AP1078">
            <v>-26.961137998943659</v>
          </cell>
          <cell r="AQ1078">
            <v>-40.441706998415491</v>
          </cell>
        </row>
        <row r="1079">
          <cell r="AG1079">
            <v>40430</v>
          </cell>
          <cell r="AH1079">
            <v>70.043599999999998</v>
          </cell>
          <cell r="AI1079">
            <v>40.838799999999999</v>
          </cell>
          <cell r="AJ1079">
            <v>-29.204799999999999</v>
          </cell>
          <cell r="AK1079">
            <v>13.48056899947183</v>
          </cell>
          <cell r="AL1079">
            <v>26.961137998943659</v>
          </cell>
          <cell r="AM1079">
            <v>40.441706998415491</v>
          </cell>
          <cell r="AN1079">
            <v>53.922275997887319</v>
          </cell>
          <cell r="AO1079">
            <v>-13.48056899947183</v>
          </cell>
          <cell r="AP1079">
            <v>-26.961137998943659</v>
          </cell>
          <cell r="AQ1079">
            <v>-40.441706998415491</v>
          </cell>
        </row>
        <row r="1080">
          <cell r="AG1080">
            <v>40431</v>
          </cell>
          <cell r="AH1080">
            <v>70.532300000000006</v>
          </cell>
          <cell r="AI1080">
            <v>41.143300000000004</v>
          </cell>
          <cell r="AJ1080">
            <v>-29.389000000000003</v>
          </cell>
          <cell r="AK1080">
            <v>13.48056899947183</v>
          </cell>
          <cell r="AL1080">
            <v>26.961137998943659</v>
          </cell>
          <cell r="AM1080">
            <v>40.441706998415491</v>
          </cell>
          <cell r="AN1080">
            <v>53.922275997887319</v>
          </cell>
          <cell r="AO1080">
            <v>-13.48056899947183</v>
          </cell>
          <cell r="AP1080">
            <v>-26.961137998943659</v>
          </cell>
          <cell r="AQ1080">
            <v>-40.441706998415491</v>
          </cell>
        </row>
        <row r="1081">
          <cell r="AG1081">
            <v>40434</v>
          </cell>
          <cell r="AH1081">
            <v>71.998500000000007</v>
          </cell>
          <cell r="AI1081">
            <v>42.914200000000001</v>
          </cell>
          <cell r="AJ1081">
            <v>-29.084300000000006</v>
          </cell>
          <cell r="AK1081">
            <v>13.48056899947183</v>
          </cell>
          <cell r="AL1081">
            <v>26.961137998943659</v>
          </cell>
          <cell r="AM1081">
            <v>40.441706998415491</v>
          </cell>
          <cell r="AN1081">
            <v>53.922275997887319</v>
          </cell>
          <cell r="AO1081">
            <v>-13.48056899947183</v>
          </cell>
          <cell r="AP1081">
            <v>-26.961137998943659</v>
          </cell>
          <cell r="AQ1081">
            <v>-40.441706998415491</v>
          </cell>
        </row>
        <row r="1082">
          <cell r="AG1082">
            <v>40435</v>
          </cell>
          <cell r="AH1082">
            <v>72.191400000000002</v>
          </cell>
          <cell r="AI1082">
            <v>43.204700000000003</v>
          </cell>
          <cell r="AJ1082">
            <v>-28.986699999999999</v>
          </cell>
          <cell r="AK1082">
            <v>13.48056899947183</v>
          </cell>
          <cell r="AL1082">
            <v>26.961137998943659</v>
          </cell>
          <cell r="AM1082">
            <v>40.441706998415491</v>
          </cell>
          <cell r="AN1082">
            <v>53.922275997887319</v>
          </cell>
          <cell r="AO1082">
            <v>-13.48056899947183</v>
          </cell>
          <cell r="AP1082">
            <v>-26.961137998943659</v>
          </cell>
          <cell r="AQ1082">
            <v>-40.441706998415491</v>
          </cell>
        </row>
        <row r="1083">
          <cell r="AG1083">
            <v>40436</v>
          </cell>
          <cell r="AH1083">
            <v>71.599800000000002</v>
          </cell>
          <cell r="AI1083">
            <v>43.031300000000002</v>
          </cell>
          <cell r="AJ1083">
            <v>-28.5685</v>
          </cell>
          <cell r="AK1083">
            <v>13.48056899947183</v>
          </cell>
          <cell r="AL1083">
            <v>26.961137998943659</v>
          </cell>
          <cell r="AM1083">
            <v>40.441706998415491</v>
          </cell>
          <cell r="AN1083">
            <v>53.922275997887319</v>
          </cell>
          <cell r="AO1083">
            <v>-13.48056899947183</v>
          </cell>
          <cell r="AP1083">
            <v>-26.961137998943659</v>
          </cell>
          <cell r="AQ1083">
            <v>-40.441706998415491</v>
          </cell>
        </row>
        <row r="1084">
          <cell r="AG1084">
            <v>40437</v>
          </cell>
          <cell r="AH1084">
            <v>70.738100000000003</v>
          </cell>
          <cell r="AI1084">
            <v>42.473800000000004</v>
          </cell>
          <cell r="AJ1084">
            <v>-28.264299999999999</v>
          </cell>
          <cell r="AK1084">
            <v>13.48056899947183</v>
          </cell>
          <cell r="AL1084">
            <v>26.961137998943659</v>
          </cell>
          <cell r="AM1084">
            <v>40.441706998415491</v>
          </cell>
          <cell r="AN1084">
            <v>53.922275997887319</v>
          </cell>
          <cell r="AO1084">
            <v>-13.48056899947183</v>
          </cell>
          <cell r="AP1084">
            <v>-26.961137998943659</v>
          </cell>
          <cell r="AQ1084">
            <v>-40.441706998415491</v>
          </cell>
        </row>
        <row r="1085">
          <cell r="AG1085">
            <v>40438</v>
          </cell>
          <cell r="AH1085">
            <v>69.349100000000007</v>
          </cell>
          <cell r="AI1085">
            <v>41.227600000000002</v>
          </cell>
          <cell r="AJ1085">
            <v>-28.121500000000005</v>
          </cell>
          <cell r="AK1085">
            <v>13.48056899947183</v>
          </cell>
          <cell r="AL1085">
            <v>26.961137998943659</v>
          </cell>
          <cell r="AM1085">
            <v>40.441706998415491</v>
          </cell>
          <cell r="AN1085">
            <v>53.922275997887319</v>
          </cell>
          <cell r="AO1085">
            <v>-13.48056899947183</v>
          </cell>
          <cell r="AP1085">
            <v>-26.961137998943659</v>
          </cell>
          <cell r="AQ1085">
            <v>-40.441706998415491</v>
          </cell>
        </row>
        <row r="1086">
          <cell r="AG1086">
            <v>40441</v>
          </cell>
          <cell r="AH1086">
            <v>70.30080000000001</v>
          </cell>
          <cell r="AI1086">
            <v>41.625800000000005</v>
          </cell>
          <cell r="AJ1086">
            <v>-28.675000000000004</v>
          </cell>
          <cell r="AK1086">
            <v>13.48056899947183</v>
          </cell>
          <cell r="AL1086">
            <v>26.961137998943659</v>
          </cell>
          <cell r="AM1086">
            <v>40.441706998415491</v>
          </cell>
          <cell r="AN1086">
            <v>53.922275997887319</v>
          </cell>
          <cell r="AO1086">
            <v>-13.48056899947183</v>
          </cell>
          <cell r="AP1086">
            <v>-26.961137998943659</v>
          </cell>
          <cell r="AQ1086">
            <v>-40.441706998415491</v>
          </cell>
        </row>
        <row r="1087">
          <cell r="AG1087">
            <v>40442</v>
          </cell>
          <cell r="AH1087">
            <v>70.3523</v>
          </cell>
          <cell r="AI1087">
            <v>42.183399999999999</v>
          </cell>
          <cell r="AJ1087">
            <v>-28.168900000000001</v>
          </cell>
          <cell r="AK1087">
            <v>13.48056899947183</v>
          </cell>
          <cell r="AL1087">
            <v>26.961137998943659</v>
          </cell>
          <cell r="AM1087">
            <v>40.441706998415491</v>
          </cell>
          <cell r="AN1087">
            <v>53.922275997887319</v>
          </cell>
          <cell r="AO1087">
            <v>-13.48056899947183</v>
          </cell>
          <cell r="AP1087">
            <v>-26.961137998943659</v>
          </cell>
          <cell r="AQ1087">
            <v>-40.441706998415491</v>
          </cell>
        </row>
        <row r="1088">
          <cell r="AG1088">
            <v>40443</v>
          </cell>
          <cell r="AH1088">
            <v>71.098200000000006</v>
          </cell>
          <cell r="AI1088">
            <v>41.475900000000003</v>
          </cell>
          <cell r="AJ1088">
            <v>-29.622300000000003</v>
          </cell>
          <cell r="AK1088">
            <v>13.48056899947183</v>
          </cell>
          <cell r="AL1088">
            <v>26.961137998943659</v>
          </cell>
          <cell r="AM1088">
            <v>40.441706998415491</v>
          </cell>
          <cell r="AN1088">
            <v>53.922275997887319</v>
          </cell>
          <cell r="AO1088">
            <v>-13.48056899947183</v>
          </cell>
          <cell r="AP1088">
            <v>-26.961137998943659</v>
          </cell>
          <cell r="AQ1088">
            <v>-40.441706998415491</v>
          </cell>
        </row>
        <row r="1089">
          <cell r="AG1089">
            <v>40444</v>
          </cell>
          <cell r="AH1089">
            <v>69.323300000000003</v>
          </cell>
          <cell r="AI1089">
            <v>40.768500000000003</v>
          </cell>
          <cell r="AJ1089">
            <v>-28.5548</v>
          </cell>
          <cell r="AK1089">
            <v>13.48056899947183</v>
          </cell>
          <cell r="AL1089">
            <v>26.961137998943659</v>
          </cell>
          <cell r="AM1089">
            <v>40.441706998415491</v>
          </cell>
          <cell r="AN1089">
            <v>53.922275997887319</v>
          </cell>
          <cell r="AO1089">
            <v>-13.48056899947183</v>
          </cell>
          <cell r="AP1089">
            <v>-26.961137998943659</v>
          </cell>
          <cell r="AQ1089">
            <v>-40.441706998415491</v>
          </cell>
        </row>
        <row r="1090">
          <cell r="AG1090">
            <v>40445</v>
          </cell>
          <cell r="AH1090">
            <v>71.123900000000006</v>
          </cell>
          <cell r="AI1090">
            <v>42.361400000000003</v>
          </cell>
          <cell r="AJ1090">
            <v>-28.762500000000003</v>
          </cell>
          <cell r="AK1090">
            <v>13.48056899947183</v>
          </cell>
          <cell r="AL1090">
            <v>26.961137998943659</v>
          </cell>
          <cell r="AM1090">
            <v>40.441706998415491</v>
          </cell>
          <cell r="AN1090">
            <v>53.922275997887319</v>
          </cell>
          <cell r="AO1090">
            <v>-13.48056899947183</v>
          </cell>
          <cell r="AP1090">
            <v>-26.961137998943659</v>
          </cell>
          <cell r="AQ1090">
            <v>-40.441706998415491</v>
          </cell>
        </row>
        <row r="1091">
          <cell r="AG1091">
            <v>40448</v>
          </cell>
          <cell r="AH1091">
            <v>70.982500000000002</v>
          </cell>
          <cell r="AI1091">
            <v>42.206800000000001</v>
          </cell>
          <cell r="AJ1091">
            <v>-28.775700000000001</v>
          </cell>
          <cell r="AK1091">
            <v>13.48056899947183</v>
          </cell>
          <cell r="AL1091">
            <v>26.961137998943659</v>
          </cell>
          <cell r="AM1091">
            <v>40.441706998415491</v>
          </cell>
          <cell r="AN1091">
            <v>53.922275997887319</v>
          </cell>
          <cell r="AO1091">
            <v>-13.48056899947183</v>
          </cell>
          <cell r="AP1091">
            <v>-26.961137998943659</v>
          </cell>
          <cell r="AQ1091">
            <v>-40.441706998415491</v>
          </cell>
        </row>
        <row r="1092">
          <cell r="AG1092">
            <v>40449</v>
          </cell>
          <cell r="AH1092">
            <v>69.953600000000009</v>
          </cell>
          <cell r="AI1092">
            <v>41.930399999999999</v>
          </cell>
          <cell r="AJ1092">
            <v>-28.02320000000001</v>
          </cell>
          <cell r="AK1092">
            <v>13.48056899947183</v>
          </cell>
          <cell r="AL1092">
            <v>26.961137998943659</v>
          </cell>
          <cell r="AM1092">
            <v>40.441706998415491</v>
          </cell>
          <cell r="AN1092">
            <v>53.922275997887319</v>
          </cell>
          <cell r="AO1092">
            <v>-13.48056899947183</v>
          </cell>
          <cell r="AP1092">
            <v>-26.961137998943659</v>
          </cell>
          <cell r="AQ1092">
            <v>-40.441706998415491</v>
          </cell>
        </row>
        <row r="1093">
          <cell r="AG1093">
            <v>40450</v>
          </cell>
          <cell r="AH1093">
            <v>68.307299999999998</v>
          </cell>
          <cell r="AI1093">
            <v>40.506100000000004</v>
          </cell>
          <cell r="AJ1093">
            <v>-27.801199999999994</v>
          </cell>
          <cell r="AK1093">
            <v>13.48056899947183</v>
          </cell>
          <cell r="AL1093">
            <v>26.961137998943659</v>
          </cell>
          <cell r="AM1093">
            <v>40.441706998415491</v>
          </cell>
          <cell r="AN1093">
            <v>53.922275997887319</v>
          </cell>
          <cell r="AO1093">
            <v>-13.48056899947183</v>
          </cell>
          <cell r="AP1093">
            <v>-26.961137998943659</v>
          </cell>
          <cell r="AQ1093">
            <v>-40.441706998415491</v>
          </cell>
        </row>
        <row r="1094">
          <cell r="AG1094">
            <v>40451</v>
          </cell>
          <cell r="AH1094">
            <v>67.098300000000009</v>
          </cell>
          <cell r="AI1094">
            <v>39.587900000000005</v>
          </cell>
          <cell r="AJ1094">
            <v>-27.510400000000004</v>
          </cell>
          <cell r="AK1094">
            <v>13.48056899947183</v>
          </cell>
          <cell r="AL1094">
            <v>26.961137998943659</v>
          </cell>
          <cell r="AM1094">
            <v>40.441706998415491</v>
          </cell>
          <cell r="AN1094">
            <v>53.922275997887319</v>
          </cell>
          <cell r="AO1094">
            <v>-13.48056899947183</v>
          </cell>
          <cell r="AP1094">
            <v>-26.961137998943659</v>
          </cell>
          <cell r="AQ1094">
            <v>-40.441706998415491</v>
          </cell>
        </row>
        <row r="1095">
          <cell r="AG1095">
            <v>40452</v>
          </cell>
          <cell r="AH1095">
            <v>66.313800000000001</v>
          </cell>
          <cell r="AI1095">
            <v>38.791499999999999</v>
          </cell>
          <cell r="AJ1095">
            <v>-27.522300000000001</v>
          </cell>
          <cell r="AK1095">
            <v>13.48056899947183</v>
          </cell>
          <cell r="AL1095">
            <v>26.961137998943659</v>
          </cell>
          <cell r="AM1095">
            <v>40.441706998415491</v>
          </cell>
          <cell r="AN1095">
            <v>53.922275997887319</v>
          </cell>
          <cell r="AO1095">
            <v>-13.48056899947183</v>
          </cell>
          <cell r="AP1095">
            <v>-26.961137998943659</v>
          </cell>
          <cell r="AQ1095">
            <v>-40.441706998415491</v>
          </cell>
        </row>
        <row r="1096">
          <cell r="AG1096">
            <v>40455</v>
          </cell>
          <cell r="AH1096">
            <v>65.619200000000006</v>
          </cell>
          <cell r="AI1096">
            <v>38.2761</v>
          </cell>
          <cell r="AJ1096">
            <v>-27.343100000000007</v>
          </cell>
          <cell r="AK1096">
            <v>13.48056899947183</v>
          </cell>
          <cell r="AL1096">
            <v>26.961137998943659</v>
          </cell>
          <cell r="AM1096">
            <v>40.441706998415491</v>
          </cell>
          <cell r="AN1096">
            <v>53.922275997887319</v>
          </cell>
          <cell r="AO1096">
            <v>-13.48056899947183</v>
          </cell>
          <cell r="AP1096">
            <v>-26.961137998943659</v>
          </cell>
          <cell r="AQ1096">
            <v>-40.441706998415491</v>
          </cell>
        </row>
        <row r="1097">
          <cell r="AG1097">
            <v>40456</v>
          </cell>
          <cell r="AH1097">
            <v>68.165800000000004</v>
          </cell>
          <cell r="AI1097">
            <v>39.658200000000001</v>
          </cell>
          <cell r="AJ1097">
            <v>-28.507600000000004</v>
          </cell>
          <cell r="AK1097">
            <v>13.48056899947183</v>
          </cell>
          <cell r="AL1097">
            <v>26.961137998943659</v>
          </cell>
          <cell r="AM1097">
            <v>40.441706998415491</v>
          </cell>
          <cell r="AN1097">
            <v>53.922275997887319</v>
          </cell>
          <cell r="AO1097">
            <v>-13.48056899947183</v>
          </cell>
          <cell r="AP1097">
            <v>-26.961137998943659</v>
          </cell>
          <cell r="AQ1097">
            <v>-40.441706998415491</v>
          </cell>
        </row>
        <row r="1098">
          <cell r="AG1098">
            <v>40457</v>
          </cell>
          <cell r="AH1098">
            <v>68.616</v>
          </cell>
          <cell r="AI1098">
            <v>40.4452</v>
          </cell>
          <cell r="AJ1098">
            <v>-28.1708</v>
          </cell>
          <cell r="AK1098">
            <v>13.48056899947183</v>
          </cell>
          <cell r="AL1098">
            <v>26.961137998943659</v>
          </cell>
          <cell r="AM1098">
            <v>40.441706998415491</v>
          </cell>
          <cell r="AN1098">
            <v>53.922275997887319</v>
          </cell>
          <cell r="AO1098">
            <v>-13.48056899947183</v>
          </cell>
          <cell r="AP1098">
            <v>-26.961137998943659</v>
          </cell>
          <cell r="AQ1098">
            <v>-40.441706998415491</v>
          </cell>
        </row>
        <row r="1099">
          <cell r="AG1099">
            <v>40458</v>
          </cell>
          <cell r="AH1099">
            <v>69.361900000000006</v>
          </cell>
          <cell r="AI1099">
            <v>41.016800000000003</v>
          </cell>
          <cell r="AJ1099">
            <v>-28.345100000000002</v>
          </cell>
          <cell r="AK1099">
            <v>13.48056899947183</v>
          </cell>
          <cell r="AL1099">
            <v>26.961137998943659</v>
          </cell>
          <cell r="AM1099">
            <v>40.441706998415491</v>
          </cell>
          <cell r="AN1099">
            <v>53.922275997887319</v>
          </cell>
          <cell r="AO1099">
            <v>-13.48056899947183</v>
          </cell>
          <cell r="AP1099">
            <v>-26.961137998943659</v>
          </cell>
          <cell r="AQ1099">
            <v>-40.441706998415491</v>
          </cell>
        </row>
        <row r="1100">
          <cell r="AG1100">
            <v>40459</v>
          </cell>
          <cell r="AH1100">
            <v>68.423000000000002</v>
          </cell>
          <cell r="AI1100">
            <v>40.642000000000003</v>
          </cell>
          <cell r="AJ1100">
            <v>-27.780999999999999</v>
          </cell>
          <cell r="AK1100">
            <v>13.48056899947183</v>
          </cell>
          <cell r="AL1100">
            <v>26.961137998943659</v>
          </cell>
          <cell r="AM1100">
            <v>40.441706998415491</v>
          </cell>
          <cell r="AN1100">
            <v>53.922275997887319</v>
          </cell>
          <cell r="AO1100">
            <v>-13.48056899947183</v>
          </cell>
          <cell r="AP1100">
            <v>-26.961137998943659</v>
          </cell>
          <cell r="AQ1100">
            <v>-40.441706998415491</v>
          </cell>
        </row>
        <row r="1101">
          <cell r="AG1101">
            <v>40462</v>
          </cell>
          <cell r="AH1101">
            <v>67.78</v>
          </cell>
          <cell r="AI1101">
            <v>39.981400000000001</v>
          </cell>
          <cell r="AJ1101">
            <v>-27.7986</v>
          </cell>
          <cell r="AK1101">
            <v>13.48056899947183</v>
          </cell>
          <cell r="AL1101">
            <v>26.961137998943659</v>
          </cell>
          <cell r="AM1101">
            <v>40.441706998415491</v>
          </cell>
          <cell r="AN1101">
            <v>53.922275997887319</v>
          </cell>
          <cell r="AO1101">
            <v>-13.48056899947183</v>
          </cell>
          <cell r="AP1101">
            <v>-26.961137998943659</v>
          </cell>
          <cell r="AQ1101">
            <v>-40.441706998415491</v>
          </cell>
        </row>
        <row r="1102">
          <cell r="AG1102">
            <v>40463</v>
          </cell>
          <cell r="AH1102">
            <v>67.535600000000002</v>
          </cell>
          <cell r="AI1102">
            <v>39.906500000000001</v>
          </cell>
          <cell r="AJ1102">
            <v>-27.629100000000001</v>
          </cell>
          <cell r="AK1102">
            <v>13.48056899947183</v>
          </cell>
          <cell r="AL1102">
            <v>26.961137998943659</v>
          </cell>
          <cell r="AM1102">
            <v>40.441706998415491</v>
          </cell>
          <cell r="AN1102">
            <v>53.922275997887319</v>
          </cell>
          <cell r="AO1102">
            <v>-13.48056899947183</v>
          </cell>
          <cell r="AP1102">
            <v>-26.961137998943659</v>
          </cell>
          <cell r="AQ1102">
            <v>-40.441706998415491</v>
          </cell>
        </row>
        <row r="1103">
          <cell r="AG1103">
            <v>40464</v>
          </cell>
          <cell r="AH1103">
            <v>69.451999999999998</v>
          </cell>
          <cell r="AI1103">
            <v>40.318800000000003</v>
          </cell>
          <cell r="AJ1103">
            <v>-29.133199999999995</v>
          </cell>
          <cell r="AK1103">
            <v>13.48056899947183</v>
          </cell>
          <cell r="AL1103">
            <v>26.961137998943659</v>
          </cell>
          <cell r="AM1103">
            <v>40.441706998415491</v>
          </cell>
          <cell r="AN1103">
            <v>53.922275997887319</v>
          </cell>
          <cell r="AO1103">
            <v>-13.48056899947183</v>
          </cell>
          <cell r="AP1103">
            <v>-26.961137998943659</v>
          </cell>
          <cell r="AQ1103">
            <v>-40.441706998415491</v>
          </cell>
        </row>
        <row r="1104">
          <cell r="AG1104">
            <v>40465</v>
          </cell>
          <cell r="AH1104">
            <v>67.252600000000001</v>
          </cell>
          <cell r="AI1104">
            <v>39.067900000000002</v>
          </cell>
          <cell r="AJ1104">
            <v>-28.184699999999999</v>
          </cell>
          <cell r="AK1104">
            <v>13.48056899947183</v>
          </cell>
          <cell r="AL1104">
            <v>26.961137998943659</v>
          </cell>
          <cell r="AM1104">
            <v>40.441706998415491</v>
          </cell>
          <cell r="AN1104">
            <v>53.922275997887319</v>
          </cell>
          <cell r="AO1104">
            <v>-13.48056899947183</v>
          </cell>
          <cell r="AP1104">
            <v>-26.961137998943659</v>
          </cell>
          <cell r="AQ1104">
            <v>-40.441706998415491</v>
          </cell>
        </row>
        <row r="1105">
          <cell r="AG1105">
            <v>40466</v>
          </cell>
          <cell r="AH1105">
            <v>66.982500000000002</v>
          </cell>
          <cell r="AI1105">
            <v>38.9039</v>
          </cell>
          <cell r="AJ1105">
            <v>-28.078600000000002</v>
          </cell>
          <cell r="AK1105">
            <v>13.48056899947183</v>
          </cell>
          <cell r="AL1105">
            <v>26.961137998943659</v>
          </cell>
          <cell r="AM1105">
            <v>40.441706998415491</v>
          </cell>
          <cell r="AN1105">
            <v>53.922275997887319</v>
          </cell>
          <cell r="AO1105">
            <v>-13.48056899947183</v>
          </cell>
          <cell r="AP1105">
            <v>-26.961137998943659</v>
          </cell>
          <cell r="AQ1105">
            <v>-40.441706998415491</v>
          </cell>
        </row>
        <row r="1106">
          <cell r="AG1106">
            <v>40469</v>
          </cell>
          <cell r="AH1106">
            <v>66.8797</v>
          </cell>
          <cell r="AI1106">
            <v>39.686300000000003</v>
          </cell>
          <cell r="AJ1106">
            <v>-27.193399999999997</v>
          </cell>
          <cell r="AK1106">
            <v>13.48056899947183</v>
          </cell>
          <cell r="AL1106">
            <v>26.961137998943659</v>
          </cell>
          <cell r="AM1106">
            <v>40.441706998415491</v>
          </cell>
          <cell r="AN1106">
            <v>53.922275997887319</v>
          </cell>
          <cell r="AO1106">
            <v>-13.48056899947183</v>
          </cell>
          <cell r="AP1106">
            <v>-26.961137998943659</v>
          </cell>
          <cell r="AQ1106">
            <v>-40.441706998415491</v>
          </cell>
        </row>
        <row r="1107">
          <cell r="AG1107">
            <v>40470</v>
          </cell>
          <cell r="AH1107">
            <v>66.776800000000009</v>
          </cell>
          <cell r="AI1107">
            <v>40.342200000000005</v>
          </cell>
          <cell r="AJ1107">
            <v>-26.434600000000003</v>
          </cell>
          <cell r="AK1107">
            <v>13.48056899947183</v>
          </cell>
          <cell r="AL1107">
            <v>26.961137998943659</v>
          </cell>
          <cell r="AM1107">
            <v>40.441706998415491</v>
          </cell>
          <cell r="AN1107">
            <v>53.922275997887319</v>
          </cell>
          <cell r="AO1107">
            <v>-13.48056899947183</v>
          </cell>
          <cell r="AP1107">
            <v>-26.961137998943659</v>
          </cell>
          <cell r="AQ1107">
            <v>-40.441706998415491</v>
          </cell>
        </row>
        <row r="1108">
          <cell r="AG1108">
            <v>40471</v>
          </cell>
          <cell r="AH1108">
            <v>67.14970000000001</v>
          </cell>
          <cell r="AI1108">
            <v>41.073</v>
          </cell>
          <cell r="AJ1108">
            <v>-26.07670000000001</v>
          </cell>
          <cell r="AK1108">
            <v>13.48056899947183</v>
          </cell>
          <cell r="AL1108">
            <v>26.961137998943659</v>
          </cell>
          <cell r="AM1108">
            <v>40.441706998415491</v>
          </cell>
          <cell r="AN1108">
            <v>53.922275997887319</v>
          </cell>
          <cell r="AO1108">
            <v>-13.48056899947183</v>
          </cell>
          <cell r="AP1108">
            <v>-26.961137998943659</v>
          </cell>
          <cell r="AQ1108">
            <v>-40.441706998415491</v>
          </cell>
        </row>
        <row r="1109">
          <cell r="AG1109">
            <v>40472</v>
          </cell>
          <cell r="AH1109">
            <v>67.934300000000007</v>
          </cell>
          <cell r="AI1109">
            <v>40.885600000000004</v>
          </cell>
          <cell r="AJ1109">
            <v>-27.048700000000004</v>
          </cell>
          <cell r="AK1109">
            <v>13.48056899947183</v>
          </cell>
          <cell r="AL1109">
            <v>26.961137998943659</v>
          </cell>
          <cell r="AM1109">
            <v>40.441706998415491</v>
          </cell>
          <cell r="AN1109">
            <v>53.922275997887319</v>
          </cell>
          <cell r="AO1109">
            <v>-13.48056899947183</v>
          </cell>
          <cell r="AP1109">
            <v>-26.961137998943659</v>
          </cell>
          <cell r="AQ1109">
            <v>-40.441706998415491</v>
          </cell>
        </row>
        <row r="1110">
          <cell r="AG1110">
            <v>40473</v>
          </cell>
          <cell r="AH1110">
            <v>68.3459</v>
          </cell>
          <cell r="AI1110">
            <v>40.759100000000004</v>
          </cell>
          <cell r="AJ1110">
            <v>-27.586799999999997</v>
          </cell>
          <cell r="AK1110">
            <v>13.48056899947183</v>
          </cell>
          <cell r="AL1110">
            <v>26.961137998943659</v>
          </cell>
          <cell r="AM1110">
            <v>40.441706998415491</v>
          </cell>
          <cell r="AN1110">
            <v>53.922275997887319</v>
          </cell>
          <cell r="AO1110">
            <v>-13.48056899947183</v>
          </cell>
          <cell r="AP1110">
            <v>-26.961137998943659</v>
          </cell>
          <cell r="AQ1110">
            <v>-40.441706998415491</v>
          </cell>
        </row>
        <row r="1111">
          <cell r="AG1111">
            <v>40476</v>
          </cell>
          <cell r="AH1111">
            <v>67.959999999999994</v>
          </cell>
          <cell r="AI1111">
            <v>40.735700000000001</v>
          </cell>
          <cell r="AJ1111">
            <v>-27.224299999999992</v>
          </cell>
          <cell r="AK1111">
            <v>13.48056899947183</v>
          </cell>
          <cell r="AL1111">
            <v>26.961137998943659</v>
          </cell>
          <cell r="AM1111">
            <v>40.441706998415491</v>
          </cell>
          <cell r="AN1111">
            <v>53.922275997887319</v>
          </cell>
          <cell r="AO1111">
            <v>-13.48056899947183</v>
          </cell>
          <cell r="AP1111">
            <v>-26.961137998943659</v>
          </cell>
          <cell r="AQ1111">
            <v>-40.441706998415491</v>
          </cell>
        </row>
        <row r="1112">
          <cell r="AG1112">
            <v>40477</v>
          </cell>
          <cell r="AH1112">
            <v>67.651300000000006</v>
          </cell>
          <cell r="AI1112">
            <v>41.133900000000004</v>
          </cell>
          <cell r="AJ1112">
            <v>-26.517400000000002</v>
          </cell>
          <cell r="AK1112">
            <v>13.48056899947183</v>
          </cell>
          <cell r="AL1112">
            <v>26.961137998943659</v>
          </cell>
          <cell r="AM1112">
            <v>40.441706998415491</v>
          </cell>
          <cell r="AN1112">
            <v>53.922275997887319</v>
          </cell>
          <cell r="AO1112">
            <v>-13.48056899947183</v>
          </cell>
          <cell r="AP1112">
            <v>-26.961137998943659</v>
          </cell>
          <cell r="AQ1112">
            <v>-40.441706998415491</v>
          </cell>
        </row>
        <row r="1113">
          <cell r="AG1113">
            <v>40478</v>
          </cell>
          <cell r="AH1113">
            <v>67.715699999999998</v>
          </cell>
          <cell r="AI1113">
            <v>40.543600000000005</v>
          </cell>
          <cell r="AJ1113">
            <v>-27.172099999999993</v>
          </cell>
          <cell r="AK1113">
            <v>13.48056899947183</v>
          </cell>
          <cell r="AL1113">
            <v>26.961137998943659</v>
          </cell>
          <cell r="AM1113">
            <v>40.441706998415491</v>
          </cell>
          <cell r="AN1113">
            <v>53.922275997887319</v>
          </cell>
          <cell r="AO1113">
            <v>-13.48056899947183</v>
          </cell>
          <cell r="AP1113">
            <v>-26.961137998943659</v>
          </cell>
          <cell r="AQ1113">
            <v>-40.441706998415491</v>
          </cell>
        </row>
        <row r="1114">
          <cell r="AG1114">
            <v>40479</v>
          </cell>
          <cell r="AH1114">
            <v>67.882900000000006</v>
          </cell>
          <cell r="AI1114">
            <v>40.632600000000004</v>
          </cell>
          <cell r="AJ1114">
            <v>-27.250300000000003</v>
          </cell>
          <cell r="AK1114">
            <v>13.48056899947183</v>
          </cell>
          <cell r="AL1114">
            <v>26.961137998943659</v>
          </cell>
          <cell r="AM1114">
            <v>40.441706998415491</v>
          </cell>
          <cell r="AN1114">
            <v>53.922275997887319</v>
          </cell>
          <cell r="AO1114">
            <v>-13.48056899947183</v>
          </cell>
          <cell r="AP1114">
            <v>-26.961137998943659</v>
          </cell>
          <cell r="AQ1114">
            <v>-40.441706998415491</v>
          </cell>
        </row>
        <row r="1115">
          <cell r="AG1115">
            <v>40480</v>
          </cell>
          <cell r="AH1115">
            <v>67.587000000000003</v>
          </cell>
          <cell r="AI1115">
            <v>40.314100000000003</v>
          </cell>
          <cell r="AJ1115">
            <v>-27.2729</v>
          </cell>
          <cell r="AK1115">
            <v>13.48056899947183</v>
          </cell>
          <cell r="AL1115">
            <v>26.961137998943659</v>
          </cell>
          <cell r="AM1115">
            <v>40.441706998415491</v>
          </cell>
          <cell r="AN1115">
            <v>53.922275997887319</v>
          </cell>
          <cell r="AO1115">
            <v>-13.48056899947183</v>
          </cell>
          <cell r="AP1115">
            <v>-26.961137998943659</v>
          </cell>
          <cell r="AQ1115">
            <v>-40.441706998415491</v>
          </cell>
        </row>
        <row r="1116">
          <cell r="AG1116">
            <v>40483</v>
          </cell>
          <cell r="AH1116">
            <v>67.098300000000009</v>
          </cell>
          <cell r="AI1116">
            <v>39.911100000000005</v>
          </cell>
          <cell r="AJ1116">
            <v>-27.187200000000004</v>
          </cell>
          <cell r="AK1116">
            <v>13.48056899947183</v>
          </cell>
          <cell r="AL1116">
            <v>26.961137998943659</v>
          </cell>
          <cell r="AM1116">
            <v>40.441706998415491</v>
          </cell>
          <cell r="AN1116">
            <v>53.922275997887319</v>
          </cell>
          <cell r="AO1116">
            <v>-13.48056899947183</v>
          </cell>
          <cell r="AP1116">
            <v>-26.961137998943659</v>
          </cell>
          <cell r="AQ1116">
            <v>-40.441706998415491</v>
          </cell>
        </row>
        <row r="1117">
          <cell r="AG1117">
            <v>40484</v>
          </cell>
          <cell r="AH1117">
            <v>67.14970000000001</v>
          </cell>
          <cell r="AI1117">
            <v>39.447299999999998</v>
          </cell>
          <cell r="AJ1117">
            <v>-27.702400000000011</v>
          </cell>
          <cell r="AK1117">
            <v>13.48056899947183</v>
          </cell>
          <cell r="AL1117">
            <v>26.961137998943659</v>
          </cell>
          <cell r="AM1117">
            <v>40.441706998415491</v>
          </cell>
          <cell r="AN1117">
            <v>53.922275997887319</v>
          </cell>
          <cell r="AO1117">
            <v>-13.48056899947183</v>
          </cell>
          <cell r="AP1117">
            <v>-26.961137998943659</v>
          </cell>
          <cell r="AQ1117">
            <v>-40.441706998415491</v>
          </cell>
        </row>
        <row r="1118">
          <cell r="AG1118">
            <v>40485</v>
          </cell>
          <cell r="AH1118">
            <v>67.458399999999997</v>
          </cell>
          <cell r="AI1118">
            <v>40.206299999999999</v>
          </cell>
          <cell r="AJ1118">
            <v>-27.252099999999999</v>
          </cell>
          <cell r="AK1118">
            <v>13.48056899947183</v>
          </cell>
          <cell r="AL1118">
            <v>26.961137998943659</v>
          </cell>
          <cell r="AM1118">
            <v>40.441706998415491</v>
          </cell>
          <cell r="AN1118">
            <v>53.922275997887319</v>
          </cell>
          <cell r="AO1118">
            <v>-13.48056899947183</v>
          </cell>
          <cell r="AP1118">
            <v>-26.961137998943659</v>
          </cell>
          <cell r="AQ1118">
            <v>-40.441706998415491</v>
          </cell>
        </row>
        <row r="1119">
          <cell r="AG1119">
            <v>40486</v>
          </cell>
          <cell r="AH1119">
            <v>69.927800000000005</v>
          </cell>
          <cell r="AI1119">
            <v>42.019400000000005</v>
          </cell>
          <cell r="AJ1119">
            <v>-27.9084</v>
          </cell>
          <cell r="AK1119">
            <v>13.48056899947183</v>
          </cell>
          <cell r="AL1119">
            <v>26.961137998943659</v>
          </cell>
          <cell r="AM1119">
            <v>40.441706998415491</v>
          </cell>
          <cell r="AN1119">
            <v>53.922275997887319</v>
          </cell>
          <cell r="AO1119">
            <v>-13.48056899947183</v>
          </cell>
          <cell r="AP1119">
            <v>-26.961137998943659</v>
          </cell>
          <cell r="AQ1119">
            <v>-40.441706998415491</v>
          </cell>
        </row>
        <row r="1120">
          <cell r="AG1120">
            <v>40487</v>
          </cell>
          <cell r="AH1120">
            <v>69.194699999999997</v>
          </cell>
          <cell r="AI1120">
            <v>41.241700000000002</v>
          </cell>
          <cell r="AJ1120">
            <v>-27.952999999999996</v>
          </cell>
          <cell r="AK1120">
            <v>13.48056899947183</v>
          </cell>
          <cell r="AL1120">
            <v>26.961137998943659</v>
          </cell>
          <cell r="AM1120">
            <v>40.441706998415491</v>
          </cell>
          <cell r="AN1120">
            <v>53.922275997887319</v>
          </cell>
          <cell r="AO1120">
            <v>-13.48056899947183</v>
          </cell>
          <cell r="AP1120">
            <v>-26.961137998943659</v>
          </cell>
          <cell r="AQ1120">
            <v>-40.441706998415491</v>
          </cell>
        </row>
        <row r="1121">
          <cell r="AG1121">
            <v>40490</v>
          </cell>
          <cell r="AH1121">
            <v>69.837800000000001</v>
          </cell>
          <cell r="AI1121">
            <v>41.312000000000005</v>
          </cell>
          <cell r="AJ1121">
            <v>-28.525799999999997</v>
          </cell>
          <cell r="AK1121">
            <v>13.48056899947183</v>
          </cell>
          <cell r="AL1121">
            <v>26.961137998943659</v>
          </cell>
          <cell r="AM1121">
            <v>40.441706998415491</v>
          </cell>
          <cell r="AN1121">
            <v>53.922275997887319</v>
          </cell>
          <cell r="AO1121">
            <v>-13.48056899947183</v>
          </cell>
          <cell r="AP1121">
            <v>-26.961137998943659</v>
          </cell>
          <cell r="AQ1121">
            <v>-40.441706998415491</v>
          </cell>
        </row>
        <row r="1122">
          <cell r="AG1122">
            <v>40491</v>
          </cell>
          <cell r="AH1122">
            <v>70.493700000000004</v>
          </cell>
          <cell r="AI1122">
            <v>41.405700000000003</v>
          </cell>
          <cell r="AJ1122">
            <v>-29.088000000000001</v>
          </cell>
          <cell r="AK1122">
            <v>13.48056899947183</v>
          </cell>
          <cell r="AL1122">
            <v>26.961137998943659</v>
          </cell>
          <cell r="AM1122">
            <v>40.441706998415491</v>
          </cell>
          <cell r="AN1122">
            <v>53.922275997887319</v>
          </cell>
          <cell r="AO1122">
            <v>-13.48056899947183</v>
          </cell>
          <cell r="AP1122">
            <v>-26.961137998943659</v>
          </cell>
          <cell r="AQ1122">
            <v>-40.441706998415491</v>
          </cell>
        </row>
        <row r="1123">
          <cell r="AG1123">
            <v>40492</v>
          </cell>
          <cell r="AH1123">
            <v>68.808900000000008</v>
          </cell>
          <cell r="AI1123">
            <v>40.1267</v>
          </cell>
          <cell r="AJ1123">
            <v>-28.682200000000009</v>
          </cell>
          <cell r="AK1123">
            <v>13.48056899947183</v>
          </cell>
          <cell r="AL1123">
            <v>26.961137998943659</v>
          </cell>
          <cell r="AM1123">
            <v>40.441706998415491</v>
          </cell>
          <cell r="AN1123">
            <v>53.922275997887319</v>
          </cell>
          <cell r="AO1123">
            <v>-13.48056899947183</v>
          </cell>
          <cell r="AP1123">
            <v>-26.961137998943659</v>
          </cell>
          <cell r="AQ1123">
            <v>-40.441706998415491</v>
          </cell>
        </row>
        <row r="1124">
          <cell r="AG1124">
            <v>40493</v>
          </cell>
          <cell r="AH1124">
            <v>67.741399999999999</v>
          </cell>
          <cell r="AI1124">
            <v>39.278700000000001</v>
          </cell>
          <cell r="AJ1124">
            <v>-28.462699999999998</v>
          </cell>
          <cell r="AK1124">
            <v>13.48056899947183</v>
          </cell>
          <cell r="AL1124">
            <v>26.961137998943659</v>
          </cell>
          <cell r="AM1124">
            <v>40.441706998415491</v>
          </cell>
          <cell r="AN1124">
            <v>53.922275997887319</v>
          </cell>
          <cell r="AO1124">
            <v>-13.48056899947183</v>
          </cell>
          <cell r="AP1124">
            <v>-26.961137998943659</v>
          </cell>
          <cell r="AQ1124">
            <v>-40.441706998415491</v>
          </cell>
        </row>
        <row r="1125">
          <cell r="AG1125">
            <v>40494</v>
          </cell>
          <cell r="AH1125">
            <v>68.140100000000004</v>
          </cell>
          <cell r="AI1125">
            <v>39.7378</v>
          </cell>
          <cell r="AJ1125">
            <v>-28.402300000000004</v>
          </cell>
          <cell r="AK1125">
            <v>13.48056899947183</v>
          </cell>
          <cell r="AL1125">
            <v>26.961137998943659</v>
          </cell>
          <cell r="AM1125">
            <v>40.441706998415491</v>
          </cell>
          <cell r="AN1125">
            <v>53.922275997887319</v>
          </cell>
          <cell r="AO1125">
            <v>-13.48056899947183</v>
          </cell>
          <cell r="AP1125">
            <v>-26.961137998943659</v>
          </cell>
          <cell r="AQ1125">
            <v>-40.441706998415491</v>
          </cell>
        </row>
        <row r="1126">
          <cell r="AG1126">
            <v>40497</v>
          </cell>
          <cell r="AH1126">
            <v>68.680300000000003</v>
          </cell>
          <cell r="AI1126">
            <v>39.911100000000005</v>
          </cell>
          <cell r="AJ1126">
            <v>-28.769199999999998</v>
          </cell>
          <cell r="AK1126">
            <v>13.48056899947183</v>
          </cell>
          <cell r="AL1126">
            <v>26.961137998943659</v>
          </cell>
          <cell r="AM1126">
            <v>40.441706998415491</v>
          </cell>
          <cell r="AN1126">
            <v>53.922275997887319</v>
          </cell>
          <cell r="AO1126">
            <v>-13.48056899947183</v>
          </cell>
          <cell r="AP1126">
            <v>-26.961137998943659</v>
          </cell>
          <cell r="AQ1126">
            <v>-40.441706998415491</v>
          </cell>
        </row>
        <row r="1127">
          <cell r="AG1127">
            <v>40498</v>
          </cell>
          <cell r="AH1127">
            <v>66.275199999999998</v>
          </cell>
          <cell r="AI1127">
            <v>38.116800000000005</v>
          </cell>
          <cell r="AJ1127">
            <v>-28.158399999999993</v>
          </cell>
          <cell r="AK1127">
            <v>13.48056899947183</v>
          </cell>
          <cell r="AL1127">
            <v>26.961137998943659</v>
          </cell>
          <cell r="AM1127">
            <v>40.441706998415491</v>
          </cell>
          <cell r="AN1127">
            <v>53.922275997887319</v>
          </cell>
          <cell r="AO1127">
            <v>-13.48056899947183</v>
          </cell>
          <cell r="AP1127">
            <v>-26.961137998943659</v>
          </cell>
          <cell r="AQ1127">
            <v>-40.441706998415491</v>
          </cell>
        </row>
        <row r="1128">
          <cell r="AG1128">
            <v>40499</v>
          </cell>
          <cell r="AH1128">
            <v>67.265500000000003</v>
          </cell>
          <cell r="AI1128">
            <v>38.885200000000005</v>
          </cell>
          <cell r="AJ1128">
            <v>-28.380299999999998</v>
          </cell>
          <cell r="AK1128">
            <v>13.48056899947183</v>
          </cell>
          <cell r="AL1128">
            <v>26.961137998943659</v>
          </cell>
          <cell r="AM1128">
            <v>40.441706998415491</v>
          </cell>
          <cell r="AN1128">
            <v>53.922275997887319</v>
          </cell>
          <cell r="AO1128">
            <v>-13.48056899947183</v>
          </cell>
          <cell r="AP1128">
            <v>-26.961137998943659</v>
          </cell>
          <cell r="AQ1128">
            <v>-40.441706998415491</v>
          </cell>
        </row>
        <row r="1129">
          <cell r="AG1129">
            <v>40500</v>
          </cell>
          <cell r="AH1129">
            <v>68.988900000000001</v>
          </cell>
          <cell r="AI1129">
            <v>40.122</v>
          </cell>
          <cell r="AJ1129">
            <v>-28.866900000000001</v>
          </cell>
          <cell r="AK1129">
            <v>13.48056899947183</v>
          </cell>
          <cell r="AL1129">
            <v>26.961137998943659</v>
          </cell>
          <cell r="AM1129">
            <v>40.441706998415491</v>
          </cell>
          <cell r="AN1129">
            <v>53.922275997887319</v>
          </cell>
          <cell r="AO1129">
            <v>-13.48056899947183</v>
          </cell>
          <cell r="AP1129">
            <v>-26.961137998943659</v>
          </cell>
          <cell r="AQ1129">
            <v>-40.441706998415491</v>
          </cell>
        </row>
        <row r="1130">
          <cell r="AG1130">
            <v>40501</v>
          </cell>
          <cell r="AH1130">
            <v>68.525900000000007</v>
          </cell>
          <cell r="AI1130">
            <v>39.203700000000005</v>
          </cell>
          <cell r="AJ1130">
            <v>-29.322200000000002</v>
          </cell>
          <cell r="AK1130">
            <v>13.48056899947183</v>
          </cell>
          <cell r="AL1130">
            <v>26.961137998943659</v>
          </cell>
          <cell r="AM1130">
            <v>40.441706998415491</v>
          </cell>
          <cell r="AN1130">
            <v>53.922275997887319</v>
          </cell>
          <cell r="AO1130">
            <v>-13.48056899947183</v>
          </cell>
          <cell r="AP1130">
            <v>-26.961137998943659</v>
          </cell>
          <cell r="AQ1130">
            <v>-40.441706998415491</v>
          </cell>
        </row>
        <row r="1131">
          <cell r="AG1131">
            <v>40504</v>
          </cell>
          <cell r="AH1131">
            <v>67.046800000000005</v>
          </cell>
          <cell r="AI1131">
            <v>38.098100000000002</v>
          </cell>
          <cell r="AJ1131">
            <v>-28.948700000000002</v>
          </cell>
          <cell r="AK1131">
            <v>13.48056899947183</v>
          </cell>
          <cell r="AL1131">
            <v>26.961137998943659</v>
          </cell>
          <cell r="AM1131">
            <v>40.441706998415491</v>
          </cell>
          <cell r="AN1131">
            <v>53.922275997887319</v>
          </cell>
          <cell r="AO1131">
            <v>-13.48056899947183</v>
          </cell>
          <cell r="AP1131">
            <v>-26.961137998943659</v>
          </cell>
          <cell r="AQ1131">
            <v>-40.441706998415491</v>
          </cell>
        </row>
        <row r="1132">
          <cell r="AG1132">
            <v>40505</v>
          </cell>
          <cell r="AH1132">
            <v>64.487400000000008</v>
          </cell>
          <cell r="AI1132">
            <v>36.313099999999999</v>
          </cell>
          <cell r="AJ1132">
            <v>-28.174300000000009</v>
          </cell>
          <cell r="AK1132">
            <v>13.48056899947183</v>
          </cell>
          <cell r="AL1132">
            <v>26.961137998943659</v>
          </cell>
          <cell r="AM1132">
            <v>40.441706998415491</v>
          </cell>
          <cell r="AN1132">
            <v>53.922275997887319</v>
          </cell>
          <cell r="AO1132">
            <v>-13.48056899947183</v>
          </cell>
          <cell r="AP1132">
            <v>-26.961137998943659</v>
          </cell>
          <cell r="AQ1132">
            <v>-40.441706998415491</v>
          </cell>
        </row>
        <row r="1133">
          <cell r="AG1133">
            <v>40506</v>
          </cell>
          <cell r="AH1133">
            <v>64.20450000000001</v>
          </cell>
          <cell r="AI1133">
            <v>36.3553</v>
          </cell>
          <cell r="AJ1133">
            <v>-27.84920000000001</v>
          </cell>
          <cell r="AK1133">
            <v>13.48056899947183</v>
          </cell>
          <cell r="AL1133">
            <v>26.961137998943659</v>
          </cell>
          <cell r="AM1133">
            <v>40.441706998415491</v>
          </cell>
          <cell r="AN1133">
            <v>53.922275997887319</v>
          </cell>
          <cell r="AO1133">
            <v>-13.48056899947183</v>
          </cell>
          <cell r="AP1133">
            <v>-26.961137998943659</v>
          </cell>
          <cell r="AQ1133">
            <v>-40.441706998415491</v>
          </cell>
        </row>
        <row r="1134">
          <cell r="AG1134">
            <v>40507</v>
          </cell>
          <cell r="AH1134">
            <v>64.075900000000004</v>
          </cell>
          <cell r="AI1134">
            <v>36.331800000000001</v>
          </cell>
          <cell r="AJ1134">
            <v>-27.744100000000003</v>
          </cell>
          <cell r="AK1134">
            <v>13.48056899947183</v>
          </cell>
          <cell r="AL1134">
            <v>26.961137998943659</v>
          </cell>
          <cell r="AM1134">
            <v>40.441706998415491</v>
          </cell>
          <cell r="AN1134">
            <v>53.922275997887319</v>
          </cell>
          <cell r="AO1134">
            <v>-13.48056899947183</v>
          </cell>
          <cell r="AP1134">
            <v>-26.961137998943659</v>
          </cell>
          <cell r="AQ1134">
            <v>-40.441706998415491</v>
          </cell>
        </row>
        <row r="1135">
          <cell r="AG1135">
            <v>40508</v>
          </cell>
          <cell r="AH1135">
            <v>62.680400000000006</v>
          </cell>
          <cell r="AI1135">
            <v>35.989800000000002</v>
          </cell>
          <cell r="AJ1135">
            <v>-26.690600000000003</v>
          </cell>
          <cell r="AK1135">
            <v>13.48056899947183</v>
          </cell>
          <cell r="AL1135">
            <v>26.961137998943659</v>
          </cell>
          <cell r="AM1135">
            <v>40.441706998415491</v>
          </cell>
          <cell r="AN1135">
            <v>53.922275997887319</v>
          </cell>
          <cell r="AO1135">
            <v>-13.48056899947183</v>
          </cell>
          <cell r="AP1135">
            <v>-26.961137998943659</v>
          </cell>
          <cell r="AQ1135">
            <v>-40.441706998415491</v>
          </cell>
        </row>
        <row r="1136">
          <cell r="AG1136">
            <v>40511</v>
          </cell>
          <cell r="AH1136">
            <v>60.680400000000006</v>
          </cell>
          <cell r="AI1136">
            <v>34.715499999999999</v>
          </cell>
          <cell r="AJ1136">
            <v>-25.964900000000007</v>
          </cell>
          <cell r="AK1136">
            <v>13.48056899947183</v>
          </cell>
          <cell r="AL1136">
            <v>26.961137998943659</v>
          </cell>
          <cell r="AM1136">
            <v>40.441706998415491</v>
          </cell>
          <cell r="AN1136">
            <v>53.922275997887319</v>
          </cell>
          <cell r="AO1136">
            <v>-13.48056899947183</v>
          </cell>
          <cell r="AP1136">
            <v>-26.961137998943659</v>
          </cell>
          <cell r="AQ1136">
            <v>-40.441706998415491</v>
          </cell>
        </row>
        <row r="1137">
          <cell r="AG1137">
            <v>40512</v>
          </cell>
          <cell r="AH1137">
            <v>58.648300000000006</v>
          </cell>
          <cell r="AI1137">
            <v>33.455300000000001</v>
          </cell>
          <cell r="AJ1137">
            <v>-25.193000000000005</v>
          </cell>
          <cell r="AK1137">
            <v>13.48056899947183</v>
          </cell>
          <cell r="AL1137">
            <v>26.961137998943659</v>
          </cell>
          <cell r="AM1137">
            <v>40.441706998415491</v>
          </cell>
          <cell r="AN1137">
            <v>53.922275997887319</v>
          </cell>
          <cell r="AO1137">
            <v>-13.48056899947183</v>
          </cell>
          <cell r="AP1137">
            <v>-26.961137998943659</v>
          </cell>
          <cell r="AQ1137">
            <v>-40.441706998415491</v>
          </cell>
        </row>
        <row r="1138">
          <cell r="AG1138">
            <v>40513</v>
          </cell>
          <cell r="AH1138">
            <v>59.870100000000001</v>
          </cell>
          <cell r="AI1138">
            <v>34.963799999999999</v>
          </cell>
          <cell r="AJ1138">
            <v>-24.906300000000002</v>
          </cell>
          <cell r="AK1138">
            <v>13.48056899947183</v>
          </cell>
          <cell r="AL1138">
            <v>26.961137998943659</v>
          </cell>
          <cell r="AM1138">
            <v>40.441706998415491</v>
          </cell>
          <cell r="AN1138">
            <v>53.922275997887319</v>
          </cell>
          <cell r="AO1138">
            <v>-13.48056899947183</v>
          </cell>
          <cell r="AP1138">
            <v>-26.961137998943659</v>
          </cell>
          <cell r="AQ1138">
            <v>-40.441706998415491</v>
          </cell>
        </row>
        <row r="1139">
          <cell r="AG1139">
            <v>40514</v>
          </cell>
          <cell r="AH1139">
            <v>61.767200000000003</v>
          </cell>
          <cell r="AI1139">
            <v>36.552</v>
          </cell>
          <cell r="AJ1139">
            <v>-25.215200000000003</v>
          </cell>
          <cell r="AK1139">
            <v>13.48056899947183</v>
          </cell>
          <cell r="AL1139">
            <v>26.961137998943659</v>
          </cell>
          <cell r="AM1139">
            <v>40.441706998415491</v>
          </cell>
          <cell r="AN1139">
            <v>53.922275997887319</v>
          </cell>
          <cell r="AO1139">
            <v>-13.48056899947183</v>
          </cell>
          <cell r="AP1139">
            <v>-26.961137998943659</v>
          </cell>
          <cell r="AQ1139">
            <v>-40.441706998415491</v>
          </cell>
        </row>
        <row r="1140">
          <cell r="AG1140">
            <v>40515</v>
          </cell>
          <cell r="AH1140">
            <v>62.815400000000004</v>
          </cell>
          <cell r="AI1140">
            <v>36.828499999999998</v>
          </cell>
          <cell r="AJ1140">
            <v>-25.986900000000006</v>
          </cell>
          <cell r="AK1140">
            <v>13.48056899947183</v>
          </cell>
          <cell r="AL1140">
            <v>26.961137998943659</v>
          </cell>
          <cell r="AM1140">
            <v>40.441706998415491</v>
          </cell>
          <cell r="AN1140">
            <v>53.922275997887319</v>
          </cell>
          <cell r="AO1140">
            <v>-13.48056899947183</v>
          </cell>
          <cell r="AP1140">
            <v>-26.961137998943659</v>
          </cell>
          <cell r="AQ1140">
            <v>-40.441706998415491</v>
          </cell>
        </row>
        <row r="1141">
          <cell r="AG1141">
            <v>40518</v>
          </cell>
          <cell r="AH1141">
            <v>61.9666</v>
          </cell>
          <cell r="AI1141">
            <v>36.149100000000004</v>
          </cell>
          <cell r="AJ1141">
            <v>-25.817499999999995</v>
          </cell>
          <cell r="AK1141">
            <v>13.48056899947183</v>
          </cell>
          <cell r="AL1141">
            <v>26.961137998943659</v>
          </cell>
          <cell r="AM1141">
            <v>40.441706998415491</v>
          </cell>
          <cell r="AN1141">
            <v>53.922275997887319</v>
          </cell>
          <cell r="AO1141">
            <v>-13.48056899947183</v>
          </cell>
          <cell r="AP1141">
            <v>-26.961137998943659</v>
          </cell>
          <cell r="AQ1141">
            <v>-40.441706998415491</v>
          </cell>
        </row>
        <row r="1142">
          <cell r="AG1142">
            <v>40519</v>
          </cell>
          <cell r="AH1142">
            <v>63.381300000000003</v>
          </cell>
          <cell r="AI1142">
            <v>36.449000000000005</v>
          </cell>
          <cell r="AJ1142">
            <v>-26.932299999999998</v>
          </cell>
          <cell r="AK1142">
            <v>13.48056899947183</v>
          </cell>
          <cell r="AL1142">
            <v>26.961137998943659</v>
          </cell>
          <cell r="AM1142">
            <v>40.441706998415491</v>
          </cell>
          <cell r="AN1142">
            <v>53.922275997887319</v>
          </cell>
          <cell r="AO1142">
            <v>-13.48056899947183</v>
          </cell>
          <cell r="AP1142">
            <v>-26.961137998943659</v>
          </cell>
          <cell r="AQ1142">
            <v>-40.441706998415491</v>
          </cell>
        </row>
        <row r="1143">
          <cell r="AG1143">
            <v>40520</v>
          </cell>
          <cell r="AH1143">
            <v>65.09190000000001</v>
          </cell>
          <cell r="AI1143">
            <v>37.540600000000005</v>
          </cell>
          <cell r="AJ1143">
            <v>-27.551300000000005</v>
          </cell>
          <cell r="AK1143">
            <v>13.48056899947183</v>
          </cell>
          <cell r="AL1143">
            <v>26.961137998943659</v>
          </cell>
          <cell r="AM1143">
            <v>40.441706998415491</v>
          </cell>
          <cell r="AN1143">
            <v>53.922275997887319</v>
          </cell>
          <cell r="AO1143">
            <v>-13.48056899947183</v>
          </cell>
          <cell r="AP1143">
            <v>-26.961137998943659</v>
          </cell>
          <cell r="AQ1143">
            <v>-40.441706998415491</v>
          </cell>
        </row>
        <row r="1144">
          <cell r="AG1144">
            <v>40521</v>
          </cell>
          <cell r="AH1144">
            <v>66.892499999999998</v>
          </cell>
          <cell r="AI1144">
            <v>38.974200000000003</v>
          </cell>
          <cell r="AJ1144">
            <v>-27.918299999999995</v>
          </cell>
          <cell r="AK1144">
            <v>13.48056899947183</v>
          </cell>
          <cell r="AL1144">
            <v>26.961137998943659</v>
          </cell>
          <cell r="AM1144">
            <v>40.441706998415491</v>
          </cell>
          <cell r="AN1144">
            <v>53.922275997887319</v>
          </cell>
          <cell r="AO1144">
            <v>-13.48056899947183</v>
          </cell>
          <cell r="AP1144">
            <v>-26.961137998943659</v>
          </cell>
          <cell r="AQ1144">
            <v>-40.441706998415491</v>
          </cell>
        </row>
        <row r="1145">
          <cell r="AG1145">
            <v>40522</v>
          </cell>
          <cell r="AH1145">
            <v>66.429500000000004</v>
          </cell>
          <cell r="AI1145">
            <v>38.711800000000004</v>
          </cell>
          <cell r="AJ1145">
            <v>-27.717700000000001</v>
          </cell>
          <cell r="AK1145">
            <v>13.48056899947183</v>
          </cell>
          <cell r="AL1145">
            <v>26.961137998943659</v>
          </cell>
          <cell r="AM1145">
            <v>40.441706998415491</v>
          </cell>
          <cell r="AN1145">
            <v>53.922275997887319</v>
          </cell>
          <cell r="AO1145">
            <v>-13.48056899947183</v>
          </cell>
          <cell r="AP1145">
            <v>-26.961137998943659</v>
          </cell>
          <cell r="AQ1145">
            <v>-40.441706998415491</v>
          </cell>
        </row>
        <row r="1146">
          <cell r="AG1146">
            <v>40525</v>
          </cell>
          <cell r="AH1146">
            <v>66.969700000000003</v>
          </cell>
          <cell r="AI1146">
            <v>39.428600000000003</v>
          </cell>
          <cell r="AJ1146">
            <v>-27.5411</v>
          </cell>
          <cell r="AK1146">
            <v>13.48056899947183</v>
          </cell>
          <cell r="AL1146">
            <v>26.961137998943659</v>
          </cell>
          <cell r="AM1146">
            <v>40.441706998415491</v>
          </cell>
          <cell r="AN1146">
            <v>53.922275997887319</v>
          </cell>
          <cell r="AO1146">
            <v>-13.48056899947183</v>
          </cell>
          <cell r="AP1146">
            <v>-26.961137998943659</v>
          </cell>
          <cell r="AQ1146">
            <v>-40.441706998415491</v>
          </cell>
        </row>
        <row r="1147">
          <cell r="AG1147">
            <v>40526</v>
          </cell>
          <cell r="AH1147">
            <v>66.686700000000002</v>
          </cell>
          <cell r="AI1147">
            <v>39.442700000000002</v>
          </cell>
          <cell r="AJ1147">
            <v>-27.244</v>
          </cell>
          <cell r="AK1147">
            <v>13.48056899947183</v>
          </cell>
          <cell r="AL1147">
            <v>26.961137998943659</v>
          </cell>
          <cell r="AM1147">
            <v>40.441706998415491</v>
          </cell>
          <cell r="AN1147">
            <v>53.922275997887319</v>
          </cell>
          <cell r="AO1147">
            <v>-13.48056899947183</v>
          </cell>
          <cell r="AP1147">
            <v>-26.961137998943659</v>
          </cell>
          <cell r="AQ1147">
            <v>-40.441706998415491</v>
          </cell>
        </row>
        <row r="1148">
          <cell r="AG1148">
            <v>40527</v>
          </cell>
          <cell r="AH1148">
            <v>65.207700000000003</v>
          </cell>
          <cell r="AI1148">
            <v>38.754000000000005</v>
          </cell>
          <cell r="AJ1148">
            <v>-26.453699999999998</v>
          </cell>
          <cell r="AK1148">
            <v>13.48056899947183</v>
          </cell>
          <cell r="AL1148">
            <v>26.961137998943659</v>
          </cell>
          <cell r="AM1148">
            <v>40.441706998415491</v>
          </cell>
          <cell r="AN1148">
            <v>53.922275997887319</v>
          </cell>
          <cell r="AO1148">
            <v>-13.48056899947183</v>
          </cell>
          <cell r="AP1148">
            <v>-26.961137998943659</v>
          </cell>
          <cell r="AQ1148">
            <v>-40.441706998415491</v>
          </cell>
        </row>
        <row r="1149">
          <cell r="AG1149">
            <v>40528</v>
          </cell>
          <cell r="AH1149">
            <v>65.066200000000009</v>
          </cell>
          <cell r="AI1149">
            <v>39.053800000000003</v>
          </cell>
          <cell r="AJ1149">
            <v>-26.012400000000007</v>
          </cell>
          <cell r="AK1149">
            <v>13.48056899947183</v>
          </cell>
          <cell r="AL1149">
            <v>26.961137998943659</v>
          </cell>
          <cell r="AM1149">
            <v>40.441706998415491</v>
          </cell>
          <cell r="AN1149">
            <v>53.922275997887319</v>
          </cell>
          <cell r="AO1149">
            <v>-13.48056899947183</v>
          </cell>
          <cell r="AP1149">
            <v>-26.961137998943659</v>
          </cell>
          <cell r="AQ1149">
            <v>-40.441706998415491</v>
          </cell>
        </row>
        <row r="1150">
          <cell r="AG1150">
            <v>40529</v>
          </cell>
          <cell r="AH1150">
            <v>63.934400000000004</v>
          </cell>
          <cell r="AI1150">
            <v>38.688400000000001</v>
          </cell>
          <cell r="AJ1150">
            <v>-25.246000000000002</v>
          </cell>
          <cell r="AK1150">
            <v>13.48056899947183</v>
          </cell>
          <cell r="AL1150">
            <v>26.961137998943659</v>
          </cell>
          <cell r="AM1150">
            <v>40.441706998415491</v>
          </cell>
          <cell r="AN1150">
            <v>53.922275997887319</v>
          </cell>
          <cell r="AO1150">
            <v>-13.48056899947183</v>
          </cell>
          <cell r="AP1150">
            <v>-26.961137998943659</v>
          </cell>
          <cell r="AQ1150">
            <v>-40.441706998415491</v>
          </cell>
        </row>
        <row r="1151">
          <cell r="AG1151">
            <v>40532</v>
          </cell>
          <cell r="AH1151">
            <v>64.005099999999999</v>
          </cell>
          <cell r="AI1151">
            <v>38.791499999999999</v>
          </cell>
          <cell r="AJ1151">
            <v>-25.2136</v>
          </cell>
          <cell r="AK1151">
            <v>13.48056899947183</v>
          </cell>
          <cell r="AL1151">
            <v>26.961137998943659</v>
          </cell>
          <cell r="AM1151">
            <v>40.441706998415491</v>
          </cell>
          <cell r="AN1151">
            <v>53.922275997887319</v>
          </cell>
          <cell r="AO1151">
            <v>-13.48056899947183</v>
          </cell>
          <cell r="AP1151">
            <v>-26.961137998943659</v>
          </cell>
          <cell r="AQ1151">
            <v>-40.441706998415491</v>
          </cell>
        </row>
        <row r="1152">
          <cell r="AG1152">
            <v>40533</v>
          </cell>
          <cell r="AH1152">
            <v>64.667500000000004</v>
          </cell>
          <cell r="AI1152">
            <v>40.295300000000005</v>
          </cell>
          <cell r="AJ1152">
            <v>-24.372199999999999</v>
          </cell>
          <cell r="AK1152">
            <v>13.48056899947183</v>
          </cell>
          <cell r="AL1152">
            <v>26.961137998943659</v>
          </cell>
          <cell r="AM1152">
            <v>40.441706998415491</v>
          </cell>
          <cell r="AN1152">
            <v>53.922275997887319</v>
          </cell>
          <cell r="AO1152">
            <v>-13.48056899947183</v>
          </cell>
          <cell r="AP1152">
            <v>-26.961137998943659</v>
          </cell>
          <cell r="AQ1152">
            <v>-40.441706998415491</v>
          </cell>
        </row>
        <row r="1153">
          <cell r="AG1153">
            <v>40534</v>
          </cell>
          <cell r="AH1153">
            <v>63.966500000000003</v>
          </cell>
          <cell r="AI1153">
            <v>39.728400000000001</v>
          </cell>
          <cell r="AJ1153">
            <v>-24.238100000000003</v>
          </cell>
          <cell r="AK1153">
            <v>13.48056899947183</v>
          </cell>
          <cell r="AL1153">
            <v>26.961137998943659</v>
          </cell>
          <cell r="AM1153">
            <v>40.441706998415491</v>
          </cell>
          <cell r="AN1153">
            <v>53.922275997887319</v>
          </cell>
          <cell r="AO1153">
            <v>-13.48056899947183</v>
          </cell>
          <cell r="AP1153">
            <v>-26.961137998943659</v>
          </cell>
          <cell r="AQ1153">
            <v>-40.441706998415491</v>
          </cell>
        </row>
        <row r="1154">
          <cell r="AG1154">
            <v>40535</v>
          </cell>
          <cell r="AH1154">
            <v>63.7286</v>
          </cell>
          <cell r="AI1154">
            <v>39.550400000000003</v>
          </cell>
          <cell r="AJ1154">
            <v>-24.178199999999997</v>
          </cell>
          <cell r="AK1154">
            <v>13.48056899947183</v>
          </cell>
          <cell r="AL1154">
            <v>26.961137998943659</v>
          </cell>
          <cell r="AM1154">
            <v>40.441706998415491</v>
          </cell>
          <cell r="AN1154">
            <v>53.922275997887319</v>
          </cell>
          <cell r="AO1154">
            <v>-13.48056899947183</v>
          </cell>
          <cell r="AP1154">
            <v>-26.961137998943659</v>
          </cell>
          <cell r="AQ1154">
            <v>-40.441706998415491</v>
          </cell>
        </row>
        <row r="1155">
          <cell r="AG1155">
            <v>40536</v>
          </cell>
          <cell r="AH1155">
            <v>63.792900000000003</v>
          </cell>
          <cell r="AI1155">
            <v>39.4801</v>
          </cell>
          <cell r="AJ1155">
            <v>-24.312800000000003</v>
          </cell>
          <cell r="AK1155">
            <v>13.48056899947183</v>
          </cell>
          <cell r="AL1155">
            <v>26.961137998943659</v>
          </cell>
          <cell r="AM1155">
            <v>40.441706998415491</v>
          </cell>
          <cell r="AN1155">
            <v>53.922275997887319</v>
          </cell>
          <cell r="AO1155">
            <v>-13.48056899947183</v>
          </cell>
          <cell r="AP1155">
            <v>-26.961137998943659</v>
          </cell>
          <cell r="AQ1155">
            <v>-40.441706998415491</v>
          </cell>
        </row>
        <row r="1156">
          <cell r="AG1156">
            <v>40539</v>
          </cell>
          <cell r="AH1156">
            <v>62.918300000000002</v>
          </cell>
          <cell r="AI1156">
            <v>38.735199999999999</v>
          </cell>
          <cell r="AJ1156">
            <v>-24.183100000000003</v>
          </cell>
          <cell r="AK1156">
            <v>13.48056899947183</v>
          </cell>
          <cell r="AL1156">
            <v>26.961137998943659</v>
          </cell>
          <cell r="AM1156">
            <v>40.441706998415491</v>
          </cell>
          <cell r="AN1156">
            <v>53.922275997887319</v>
          </cell>
          <cell r="AO1156">
            <v>-13.48056899947183</v>
          </cell>
          <cell r="AP1156">
            <v>-26.961137998943659</v>
          </cell>
          <cell r="AQ1156">
            <v>-40.441706998415491</v>
          </cell>
        </row>
        <row r="1157">
          <cell r="AG1157">
            <v>40540</v>
          </cell>
          <cell r="AH1157">
            <v>62.7318</v>
          </cell>
          <cell r="AI1157">
            <v>38.894500000000001</v>
          </cell>
          <cell r="AJ1157">
            <v>-23.837299999999999</v>
          </cell>
          <cell r="AK1157">
            <v>13.48056899947183</v>
          </cell>
          <cell r="AL1157">
            <v>26.961137998943659</v>
          </cell>
          <cell r="AM1157">
            <v>40.441706998415491</v>
          </cell>
          <cell r="AN1157">
            <v>53.922275997887319</v>
          </cell>
          <cell r="AO1157">
            <v>-13.48056899947183</v>
          </cell>
          <cell r="AP1157">
            <v>-26.961137998943659</v>
          </cell>
          <cell r="AQ1157">
            <v>-40.441706998415491</v>
          </cell>
        </row>
        <row r="1158">
          <cell r="AG1158">
            <v>40541</v>
          </cell>
          <cell r="AH1158">
            <v>62.9955</v>
          </cell>
          <cell r="AI1158">
            <v>38.871099999999998</v>
          </cell>
          <cell r="AJ1158">
            <v>-24.124400000000001</v>
          </cell>
          <cell r="AK1158">
            <v>13.48056899947183</v>
          </cell>
          <cell r="AL1158">
            <v>26.961137998943659</v>
          </cell>
          <cell r="AM1158">
            <v>40.441706998415491</v>
          </cell>
          <cell r="AN1158">
            <v>53.922275997887319</v>
          </cell>
          <cell r="AO1158">
            <v>-13.48056899947183</v>
          </cell>
          <cell r="AP1158">
            <v>-26.961137998943659</v>
          </cell>
          <cell r="AQ1158">
            <v>-40.441706998415491</v>
          </cell>
        </row>
        <row r="1159">
          <cell r="AG1159">
            <v>40542</v>
          </cell>
          <cell r="AH1159">
            <v>62.281700000000001</v>
          </cell>
          <cell r="AI1159">
            <v>38.290199999999999</v>
          </cell>
          <cell r="AJ1159">
            <v>-23.991500000000002</v>
          </cell>
          <cell r="AK1159">
            <v>13.48056899947183</v>
          </cell>
          <cell r="AL1159">
            <v>26.961137998943659</v>
          </cell>
          <cell r="AM1159">
            <v>40.441706998415491</v>
          </cell>
          <cell r="AN1159">
            <v>53.922275997887319</v>
          </cell>
          <cell r="AO1159">
            <v>-13.48056899947183</v>
          </cell>
          <cell r="AP1159">
            <v>-26.961137998943659</v>
          </cell>
          <cell r="AQ1159">
            <v>-40.441706998415491</v>
          </cell>
        </row>
        <row r="1160">
          <cell r="AG1160">
            <v>40543</v>
          </cell>
          <cell r="AH1160">
            <v>61.233500000000006</v>
          </cell>
          <cell r="AI1160">
            <v>37.6858</v>
          </cell>
          <cell r="AJ1160">
            <v>-23.547700000000006</v>
          </cell>
          <cell r="AK1160">
            <v>13.48056899947183</v>
          </cell>
          <cell r="AL1160">
            <v>26.961137998943659</v>
          </cell>
          <cell r="AM1160">
            <v>40.441706998415491</v>
          </cell>
          <cell r="AN1160">
            <v>53.922275997887319</v>
          </cell>
          <cell r="AO1160">
            <v>-13.48056899947183</v>
          </cell>
          <cell r="AP1160">
            <v>-26.961137998943659</v>
          </cell>
          <cell r="AQ1160">
            <v>-40.441706998415491</v>
          </cell>
        </row>
        <row r="1161">
          <cell r="AG1161">
            <v>40546</v>
          </cell>
          <cell r="AH1161">
            <v>63.452100000000002</v>
          </cell>
          <cell r="AI1161">
            <v>39.203700000000005</v>
          </cell>
          <cell r="AJ1161">
            <v>-24.248399999999997</v>
          </cell>
          <cell r="AK1161">
            <v>13.48056899947183</v>
          </cell>
          <cell r="AL1161">
            <v>26.961137998943659</v>
          </cell>
          <cell r="AM1161">
            <v>40.441706998415491</v>
          </cell>
          <cell r="AN1161">
            <v>53.922275997887319</v>
          </cell>
          <cell r="AO1161">
            <v>-13.48056899947183</v>
          </cell>
          <cell r="AP1161">
            <v>-26.961137998943659</v>
          </cell>
          <cell r="AQ1161">
            <v>-40.441706998415491</v>
          </cell>
        </row>
        <row r="1162">
          <cell r="AG1162">
            <v>40547</v>
          </cell>
          <cell r="AH1162">
            <v>64.307400000000001</v>
          </cell>
          <cell r="AI1162">
            <v>40.384300000000003</v>
          </cell>
          <cell r="AJ1162">
            <v>-23.923099999999998</v>
          </cell>
          <cell r="AK1162">
            <v>13.48056899947183</v>
          </cell>
          <cell r="AL1162">
            <v>26.961137998943659</v>
          </cell>
          <cell r="AM1162">
            <v>40.441706998415491</v>
          </cell>
          <cell r="AN1162">
            <v>53.922275997887319</v>
          </cell>
          <cell r="AO1162">
            <v>-13.48056899947183</v>
          </cell>
          <cell r="AP1162">
            <v>-26.961137998943659</v>
          </cell>
          <cell r="AQ1162">
            <v>-40.441706998415491</v>
          </cell>
        </row>
        <row r="1163">
          <cell r="AG1163">
            <v>40548</v>
          </cell>
          <cell r="AH1163">
            <v>64.50030000000001</v>
          </cell>
          <cell r="AI1163">
            <v>40.042300000000004</v>
          </cell>
          <cell r="AJ1163">
            <v>-24.458000000000006</v>
          </cell>
          <cell r="AK1163">
            <v>13.48056899947183</v>
          </cell>
          <cell r="AL1163">
            <v>26.961137998943659</v>
          </cell>
          <cell r="AM1163">
            <v>40.441706998415491</v>
          </cell>
          <cell r="AN1163">
            <v>53.922275997887319</v>
          </cell>
          <cell r="AO1163">
            <v>-13.48056899947183</v>
          </cell>
          <cell r="AP1163">
            <v>-26.961137998943659</v>
          </cell>
          <cell r="AQ1163">
            <v>-40.441706998415491</v>
          </cell>
        </row>
        <row r="1164">
          <cell r="AG1164">
            <v>40549</v>
          </cell>
          <cell r="AH1164">
            <v>64.095100000000002</v>
          </cell>
          <cell r="AI1164">
            <v>39.4848</v>
          </cell>
          <cell r="AJ1164">
            <v>-24.610300000000002</v>
          </cell>
          <cell r="AK1164">
            <v>13.48056899947183</v>
          </cell>
          <cell r="AL1164">
            <v>26.961137998943659</v>
          </cell>
          <cell r="AM1164">
            <v>40.441706998415491</v>
          </cell>
          <cell r="AN1164">
            <v>53.922275997887319</v>
          </cell>
          <cell r="AO1164">
            <v>-13.48056899947183</v>
          </cell>
          <cell r="AP1164">
            <v>-26.961137998943659</v>
          </cell>
          <cell r="AQ1164">
            <v>-40.441706998415491</v>
          </cell>
        </row>
        <row r="1165">
          <cell r="AG1165">
            <v>40550</v>
          </cell>
          <cell r="AH1165">
            <v>62.654700000000005</v>
          </cell>
          <cell r="AI1165">
            <v>38.304200000000002</v>
          </cell>
          <cell r="AJ1165">
            <v>-24.350500000000004</v>
          </cell>
          <cell r="AK1165">
            <v>13.48056899947183</v>
          </cell>
          <cell r="AL1165">
            <v>26.961137998943659</v>
          </cell>
          <cell r="AM1165">
            <v>40.441706998415491</v>
          </cell>
          <cell r="AN1165">
            <v>53.922275997887319</v>
          </cell>
          <cell r="AO1165">
            <v>-13.48056899947183</v>
          </cell>
          <cell r="AP1165">
            <v>-26.961137998943659</v>
          </cell>
          <cell r="AQ1165">
            <v>-40.441706998415491</v>
          </cell>
        </row>
        <row r="1166">
          <cell r="AG1166">
            <v>40553</v>
          </cell>
          <cell r="AH1166">
            <v>60.860500000000002</v>
          </cell>
          <cell r="AI1166">
            <v>36.851900000000001</v>
          </cell>
          <cell r="AJ1166">
            <v>-24.008600000000001</v>
          </cell>
          <cell r="AK1166">
            <v>13.48056899947183</v>
          </cell>
          <cell r="AL1166">
            <v>26.961137998943659</v>
          </cell>
          <cell r="AM1166">
            <v>40.441706998415491</v>
          </cell>
          <cell r="AN1166">
            <v>53.922275997887319</v>
          </cell>
          <cell r="AO1166">
            <v>-13.48056899947183</v>
          </cell>
          <cell r="AP1166">
            <v>-26.961137998943659</v>
          </cell>
          <cell r="AQ1166">
            <v>-40.441706998415491</v>
          </cell>
        </row>
        <row r="1167">
          <cell r="AG1167">
            <v>40554</v>
          </cell>
          <cell r="AH1167">
            <v>61.651500000000006</v>
          </cell>
          <cell r="AI1167">
            <v>37.863800000000005</v>
          </cell>
          <cell r="AJ1167">
            <v>-23.787700000000001</v>
          </cell>
          <cell r="AK1167">
            <v>13.48056899947183</v>
          </cell>
          <cell r="AL1167">
            <v>26.961137998943659</v>
          </cell>
          <cell r="AM1167">
            <v>40.441706998415491</v>
          </cell>
          <cell r="AN1167">
            <v>53.922275997887319</v>
          </cell>
          <cell r="AO1167">
            <v>-13.48056899947183</v>
          </cell>
          <cell r="AP1167">
            <v>-26.961137998943659</v>
          </cell>
          <cell r="AQ1167">
            <v>-40.441706998415491</v>
          </cell>
        </row>
        <row r="1168">
          <cell r="AG1168">
            <v>40555</v>
          </cell>
          <cell r="AH1168">
            <v>64.641800000000003</v>
          </cell>
          <cell r="AI1168">
            <v>40.543600000000005</v>
          </cell>
          <cell r="AJ1168">
            <v>-24.098199999999999</v>
          </cell>
          <cell r="AK1168">
            <v>13.48056899947183</v>
          </cell>
          <cell r="AL1168">
            <v>26.961137998943659</v>
          </cell>
          <cell r="AM1168">
            <v>40.441706998415491</v>
          </cell>
          <cell r="AN1168">
            <v>53.922275997887319</v>
          </cell>
          <cell r="AO1168">
            <v>-13.48056899947183</v>
          </cell>
          <cell r="AP1168">
            <v>-26.961137998943659</v>
          </cell>
          <cell r="AQ1168">
            <v>-40.441706998415491</v>
          </cell>
        </row>
        <row r="1169">
          <cell r="AG1169">
            <v>40556</v>
          </cell>
          <cell r="AH1169">
            <v>66.480900000000005</v>
          </cell>
          <cell r="AI1169">
            <v>42.361400000000003</v>
          </cell>
          <cell r="AJ1169">
            <v>-24.119500000000002</v>
          </cell>
          <cell r="AK1169">
            <v>13.48056899947183</v>
          </cell>
          <cell r="AL1169">
            <v>26.961137998943659</v>
          </cell>
          <cell r="AM1169">
            <v>40.441706998415491</v>
          </cell>
          <cell r="AN1169">
            <v>53.922275997887319</v>
          </cell>
          <cell r="AO1169">
            <v>-13.48056899947183</v>
          </cell>
          <cell r="AP1169">
            <v>-26.961137998943659</v>
          </cell>
          <cell r="AQ1169">
            <v>-40.441706998415491</v>
          </cell>
        </row>
        <row r="1170">
          <cell r="AG1170">
            <v>40557</v>
          </cell>
          <cell r="AH1170">
            <v>67.612800000000007</v>
          </cell>
          <cell r="AI1170">
            <v>42.342600000000004</v>
          </cell>
          <cell r="AJ1170">
            <v>-25.270200000000003</v>
          </cell>
          <cell r="AK1170">
            <v>13.48056899947183</v>
          </cell>
          <cell r="AL1170">
            <v>26.961137998943659</v>
          </cell>
          <cell r="AM1170">
            <v>40.441706998415491</v>
          </cell>
          <cell r="AN1170">
            <v>53.922275997887319</v>
          </cell>
          <cell r="AO1170">
            <v>-13.48056899947183</v>
          </cell>
          <cell r="AP1170">
            <v>-26.961137998943659</v>
          </cell>
          <cell r="AQ1170">
            <v>-40.441706998415491</v>
          </cell>
        </row>
        <row r="1171">
          <cell r="AG1171">
            <v>40560</v>
          </cell>
          <cell r="AH1171">
            <v>67.291200000000003</v>
          </cell>
          <cell r="AI1171">
            <v>42.127099999999999</v>
          </cell>
          <cell r="AJ1171">
            <v>-25.164100000000005</v>
          </cell>
          <cell r="AK1171">
            <v>13.48056899947183</v>
          </cell>
          <cell r="AL1171">
            <v>26.961137998943659</v>
          </cell>
          <cell r="AM1171">
            <v>40.441706998415491</v>
          </cell>
          <cell r="AN1171">
            <v>53.922275997887319</v>
          </cell>
          <cell r="AO1171">
            <v>-13.48056899947183</v>
          </cell>
          <cell r="AP1171">
            <v>-26.961137998943659</v>
          </cell>
          <cell r="AQ1171">
            <v>-40.441706998415491</v>
          </cell>
        </row>
        <row r="1172">
          <cell r="AG1172">
            <v>40561</v>
          </cell>
          <cell r="AH1172">
            <v>68.474500000000006</v>
          </cell>
          <cell r="AI1172">
            <v>43.0501</v>
          </cell>
          <cell r="AJ1172">
            <v>-25.424400000000006</v>
          </cell>
          <cell r="AK1172">
            <v>13.48056899947183</v>
          </cell>
          <cell r="AL1172">
            <v>26.961137998943659</v>
          </cell>
          <cell r="AM1172">
            <v>40.441706998415491</v>
          </cell>
          <cell r="AN1172">
            <v>53.922275997887319</v>
          </cell>
          <cell r="AO1172">
            <v>-13.48056899947183</v>
          </cell>
          <cell r="AP1172">
            <v>-26.961137998943659</v>
          </cell>
          <cell r="AQ1172">
            <v>-40.441706998415491</v>
          </cell>
        </row>
        <row r="1173">
          <cell r="AG1173">
            <v>40562</v>
          </cell>
          <cell r="AH1173">
            <v>68.191500000000005</v>
          </cell>
          <cell r="AI1173">
            <v>43.401400000000002</v>
          </cell>
          <cell r="AJ1173">
            <v>-24.790100000000002</v>
          </cell>
          <cell r="AK1173">
            <v>13.48056899947183</v>
          </cell>
          <cell r="AL1173">
            <v>26.961137998943659</v>
          </cell>
          <cell r="AM1173">
            <v>40.441706998415491</v>
          </cell>
          <cell r="AN1173">
            <v>53.922275997887319</v>
          </cell>
          <cell r="AO1173">
            <v>-13.48056899947183</v>
          </cell>
          <cell r="AP1173">
            <v>-26.961137998943659</v>
          </cell>
          <cell r="AQ1173">
            <v>-40.441706998415491</v>
          </cell>
        </row>
        <row r="1174">
          <cell r="AG1174">
            <v>40563</v>
          </cell>
          <cell r="AH1174">
            <v>69.310500000000005</v>
          </cell>
          <cell r="AI1174">
            <v>43.921500000000002</v>
          </cell>
          <cell r="AJ1174">
            <v>-25.389000000000003</v>
          </cell>
          <cell r="AK1174">
            <v>13.48056899947183</v>
          </cell>
          <cell r="AL1174">
            <v>26.961137998943659</v>
          </cell>
          <cell r="AM1174">
            <v>40.441706998415491</v>
          </cell>
          <cell r="AN1174">
            <v>53.922275997887319</v>
          </cell>
          <cell r="AO1174">
            <v>-13.48056899947183</v>
          </cell>
          <cell r="AP1174">
            <v>-26.961137998943659</v>
          </cell>
          <cell r="AQ1174">
            <v>-40.441706998415491</v>
          </cell>
        </row>
        <row r="1175">
          <cell r="AG1175">
            <v>40564</v>
          </cell>
          <cell r="AH1175">
            <v>70.866700000000009</v>
          </cell>
          <cell r="AI1175">
            <v>45.0505</v>
          </cell>
          <cell r="AJ1175">
            <v>-25.816200000000009</v>
          </cell>
          <cell r="AK1175">
            <v>13.48056899947183</v>
          </cell>
          <cell r="AL1175">
            <v>26.961137998943659</v>
          </cell>
          <cell r="AM1175">
            <v>40.441706998415491</v>
          </cell>
          <cell r="AN1175">
            <v>53.922275997887319</v>
          </cell>
          <cell r="AO1175">
            <v>-13.48056899947183</v>
          </cell>
          <cell r="AP1175">
            <v>-26.961137998943659</v>
          </cell>
          <cell r="AQ1175">
            <v>-40.441706998415491</v>
          </cell>
        </row>
        <row r="1176">
          <cell r="AG1176">
            <v>40567</v>
          </cell>
          <cell r="AH1176">
            <v>70.956699999999998</v>
          </cell>
          <cell r="AI1176">
            <v>45.209800000000001</v>
          </cell>
          <cell r="AJ1176">
            <v>-25.746899999999997</v>
          </cell>
          <cell r="AK1176">
            <v>13.48056899947183</v>
          </cell>
          <cell r="AL1176">
            <v>26.961137998943659</v>
          </cell>
          <cell r="AM1176">
            <v>40.441706998415491</v>
          </cell>
          <cell r="AN1176">
            <v>53.922275997887319</v>
          </cell>
          <cell r="AO1176">
            <v>-13.48056899947183</v>
          </cell>
          <cell r="AP1176">
            <v>-26.961137998943659</v>
          </cell>
          <cell r="AQ1176">
            <v>-40.441706998415491</v>
          </cell>
        </row>
        <row r="1177">
          <cell r="AG1177">
            <v>40568</v>
          </cell>
          <cell r="AH1177">
            <v>70.159300000000002</v>
          </cell>
          <cell r="AI1177">
            <v>43.972999999999999</v>
          </cell>
          <cell r="AJ1177">
            <v>-26.186300000000003</v>
          </cell>
          <cell r="AK1177">
            <v>13.48056899947183</v>
          </cell>
          <cell r="AL1177">
            <v>26.961137998943659</v>
          </cell>
          <cell r="AM1177">
            <v>40.441706998415491</v>
          </cell>
          <cell r="AN1177">
            <v>53.922275997887319</v>
          </cell>
          <cell r="AO1177">
            <v>-13.48056899947183</v>
          </cell>
          <cell r="AP1177">
            <v>-26.961137998943659</v>
          </cell>
          <cell r="AQ1177">
            <v>-40.441706998415491</v>
          </cell>
        </row>
        <row r="1178">
          <cell r="AG1178">
            <v>40569</v>
          </cell>
          <cell r="AH1178">
            <v>69.992100000000008</v>
          </cell>
          <cell r="AI1178">
            <v>43.162500000000001</v>
          </cell>
          <cell r="AJ1178">
            <v>-26.829600000000006</v>
          </cell>
          <cell r="AK1178">
            <v>13.48056899947183</v>
          </cell>
          <cell r="AL1178">
            <v>26.961137998943659</v>
          </cell>
          <cell r="AM1178">
            <v>40.441706998415491</v>
          </cell>
          <cell r="AN1178">
            <v>53.922275997887319</v>
          </cell>
          <cell r="AO1178">
            <v>-13.48056899947183</v>
          </cell>
          <cell r="AP1178">
            <v>-26.961137998943659</v>
          </cell>
          <cell r="AQ1178">
            <v>-40.441706998415491</v>
          </cell>
        </row>
        <row r="1179">
          <cell r="AG1179">
            <v>40570</v>
          </cell>
          <cell r="AH1179">
            <v>71.355500000000006</v>
          </cell>
          <cell r="AI1179">
            <v>44.511800000000001</v>
          </cell>
          <cell r="AJ1179">
            <v>-26.843700000000005</v>
          </cell>
          <cell r="AK1179">
            <v>13.48056899947183</v>
          </cell>
          <cell r="AL1179">
            <v>26.961137998943659</v>
          </cell>
          <cell r="AM1179">
            <v>40.441706998415491</v>
          </cell>
          <cell r="AN1179">
            <v>53.922275997887319</v>
          </cell>
          <cell r="AO1179">
            <v>-13.48056899947183</v>
          </cell>
          <cell r="AP1179">
            <v>-26.961137998943659</v>
          </cell>
          <cell r="AQ1179">
            <v>-40.441706998415491</v>
          </cell>
        </row>
        <row r="1180">
          <cell r="AG1180">
            <v>40571</v>
          </cell>
          <cell r="AH1180">
            <v>70.841000000000008</v>
          </cell>
          <cell r="AI1180">
            <v>45.275400000000005</v>
          </cell>
          <cell r="AJ1180">
            <v>-25.565600000000003</v>
          </cell>
          <cell r="AK1180">
            <v>13.48056899947183</v>
          </cell>
          <cell r="AL1180">
            <v>26.961137998943659</v>
          </cell>
          <cell r="AM1180">
            <v>40.441706998415491</v>
          </cell>
          <cell r="AN1180">
            <v>53.922275997887319</v>
          </cell>
          <cell r="AO1180">
            <v>-13.48056899947183</v>
          </cell>
          <cell r="AP1180">
            <v>-26.961137998943659</v>
          </cell>
          <cell r="AQ1180">
            <v>-40.441706998415491</v>
          </cell>
        </row>
        <row r="1181">
          <cell r="AG1181">
            <v>40574</v>
          </cell>
          <cell r="AH1181">
            <v>70.223600000000005</v>
          </cell>
          <cell r="AI1181">
            <v>44.254100000000001</v>
          </cell>
          <cell r="AJ1181">
            <v>-25.969500000000004</v>
          </cell>
          <cell r="AK1181">
            <v>13.48056899947183</v>
          </cell>
          <cell r="AL1181">
            <v>26.961137998943659</v>
          </cell>
          <cell r="AM1181">
            <v>40.441706998415491</v>
          </cell>
          <cell r="AN1181">
            <v>53.922275997887319</v>
          </cell>
          <cell r="AO1181">
            <v>-13.48056899947183</v>
          </cell>
          <cell r="AP1181">
            <v>-26.961137998943659</v>
          </cell>
          <cell r="AQ1181">
            <v>-40.441706998415491</v>
          </cell>
        </row>
        <row r="1182">
          <cell r="AG1182">
            <v>40575</v>
          </cell>
          <cell r="AH1182">
            <v>72.783100000000005</v>
          </cell>
          <cell r="AI1182">
            <v>44.858499999999999</v>
          </cell>
          <cell r="AJ1182">
            <v>-27.924600000000005</v>
          </cell>
          <cell r="AK1182">
            <v>13.48056899947183</v>
          </cell>
          <cell r="AL1182">
            <v>26.961137998943659</v>
          </cell>
          <cell r="AM1182">
            <v>40.441706998415491</v>
          </cell>
          <cell r="AN1182">
            <v>53.922275997887319</v>
          </cell>
          <cell r="AO1182">
            <v>-13.48056899947183</v>
          </cell>
          <cell r="AP1182">
            <v>-26.961137998943659</v>
          </cell>
          <cell r="AQ1182">
            <v>-40.441706998415491</v>
          </cell>
        </row>
        <row r="1183">
          <cell r="AG1183">
            <v>40576</v>
          </cell>
          <cell r="AH1183">
            <v>73.18180000000001</v>
          </cell>
          <cell r="AI1183">
            <v>44.933399999999999</v>
          </cell>
          <cell r="AJ1183">
            <v>-28.248400000000011</v>
          </cell>
          <cell r="AK1183">
            <v>13.48056899947183</v>
          </cell>
          <cell r="AL1183">
            <v>26.961137998943659</v>
          </cell>
          <cell r="AM1183">
            <v>40.441706998415491</v>
          </cell>
          <cell r="AN1183">
            <v>53.922275997887319</v>
          </cell>
          <cell r="AO1183">
            <v>-13.48056899947183</v>
          </cell>
          <cell r="AP1183">
            <v>-26.961137998943659</v>
          </cell>
          <cell r="AQ1183">
            <v>-40.441706998415491</v>
          </cell>
        </row>
        <row r="1184">
          <cell r="AG1184">
            <v>40577</v>
          </cell>
          <cell r="AH1184">
            <v>72.06280000000001</v>
          </cell>
          <cell r="AI1184">
            <v>43.588799999999999</v>
          </cell>
          <cell r="AJ1184">
            <v>-28.474000000000011</v>
          </cell>
          <cell r="AK1184">
            <v>13.48056899947183</v>
          </cell>
          <cell r="AL1184">
            <v>26.961137998943659</v>
          </cell>
          <cell r="AM1184">
            <v>40.441706998415491</v>
          </cell>
          <cell r="AN1184">
            <v>53.922275997887319</v>
          </cell>
          <cell r="AO1184">
            <v>-13.48056899947183</v>
          </cell>
          <cell r="AP1184">
            <v>-26.961137998943659</v>
          </cell>
          <cell r="AQ1184">
            <v>-40.441706998415491</v>
          </cell>
        </row>
        <row r="1185">
          <cell r="AG1185">
            <v>40578</v>
          </cell>
          <cell r="AH1185">
            <v>71.779899999999998</v>
          </cell>
          <cell r="AI1185">
            <v>43.855900000000005</v>
          </cell>
          <cell r="AJ1185">
            <v>-27.923999999999992</v>
          </cell>
          <cell r="AK1185">
            <v>13.48056899947183</v>
          </cell>
          <cell r="AL1185">
            <v>26.961137998943659</v>
          </cell>
          <cell r="AM1185">
            <v>40.441706998415491</v>
          </cell>
          <cell r="AN1185">
            <v>53.922275997887319</v>
          </cell>
          <cell r="AO1185">
            <v>-13.48056899947183</v>
          </cell>
          <cell r="AP1185">
            <v>-26.961137998943659</v>
          </cell>
          <cell r="AQ1185">
            <v>-40.441706998415491</v>
          </cell>
        </row>
        <row r="1186">
          <cell r="AG1186">
            <v>40581</v>
          </cell>
          <cell r="AH1186">
            <v>72.4358</v>
          </cell>
          <cell r="AI1186">
            <v>44.5914</v>
          </cell>
          <cell r="AJ1186">
            <v>-27.8444</v>
          </cell>
          <cell r="AK1186">
            <v>13.48056899947183</v>
          </cell>
          <cell r="AL1186">
            <v>26.961137998943659</v>
          </cell>
          <cell r="AM1186">
            <v>40.441706998415491</v>
          </cell>
          <cell r="AN1186">
            <v>53.922275997887319</v>
          </cell>
          <cell r="AO1186">
            <v>-13.48056899947183</v>
          </cell>
          <cell r="AP1186">
            <v>-26.961137998943659</v>
          </cell>
          <cell r="AQ1186">
            <v>-40.441706998415491</v>
          </cell>
        </row>
        <row r="1187">
          <cell r="AG1187">
            <v>40582</v>
          </cell>
          <cell r="AH1187">
            <v>73.066000000000003</v>
          </cell>
          <cell r="AI1187">
            <v>45.120800000000003</v>
          </cell>
          <cell r="AJ1187">
            <v>-27.9452</v>
          </cell>
          <cell r="AK1187">
            <v>13.48056899947183</v>
          </cell>
          <cell r="AL1187">
            <v>26.961137998943659</v>
          </cell>
          <cell r="AM1187">
            <v>40.441706998415491</v>
          </cell>
          <cell r="AN1187">
            <v>53.922275997887319</v>
          </cell>
          <cell r="AO1187">
            <v>-13.48056899947183</v>
          </cell>
          <cell r="AP1187">
            <v>-26.961137998943659</v>
          </cell>
          <cell r="AQ1187">
            <v>-40.441706998415491</v>
          </cell>
        </row>
        <row r="1188">
          <cell r="AG1188">
            <v>40583</v>
          </cell>
          <cell r="AH1188">
            <v>73.439000000000007</v>
          </cell>
          <cell r="AI1188">
            <v>45.3551</v>
          </cell>
          <cell r="AJ1188">
            <v>-28.083900000000007</v>
          </cell>
          <cell r="AK1188">
            <v>13.48056899947183</v>
          </cell>
          <cell r="AL1188">
            <v>26.961137998943659</v>
          </cell>
          <cell r="AM1188">
            <v>40.441706998415491</v>
          </cell>
          <cell r="AN1188">
            <v>53.922275997887319</v>
          </cell>
          <cell r="AO1188">
            <v>-13.48056899947183</v>
          </cell>
          <cell r="AP1188">
            <v>-26.961137998943659</v>
          </cell>
          <cell r="AQ1188">
            <v>-40.441706998415491</v>
          </cell>
        </row>
        <row r="1189">
          <cell r="AG1189">
            <v>40584</v>
          </cell>
          <cell r="AH1189">
            <v>72.615900000000011</v>
          </cell>
          <cell r="AI1189">
            <v>44.577400000000004</v>
          </cell>
          <cell r="AJ1189">
            <v>-28.038500000000006</v>
          </cell>
          <cell r="AK1189">
            <v>13.48056899947183</v>
          </cell>
          <cell r="AL1189">
            <v>26.961137998943659</v>
          </cell>
          <cell r="AM1189">
            <v>40.441706998415491</v>
          </cell>
          <cell r="AN1189">
            <v>53.922275997887319</v>
          </cell>
          <cell r="AO1189">
            <v>-13.48056899947183</v>
          </cell>
          <cell r="AP1189">
            <v>-26.961137998943659</v>
          </cell>
          <cell r="AQ1189">
            <v>-40.441706998415491</v>
          </cell>
        </row>
        <row r="1190">
          <cell r="AG1190">
            <v>40585</v>
          </cell>
          <cell r="AH1190">
            <v>72.950299999999999</v>
          </cell>
          <cell r="AI1190">
            <v>45.3504</v>
          </cell>
          <cell r="AJ1190">
            <v>-27.599899999999998</v>
          </cell>
          <cell r="AK1190">
            <v>13.48056899947183</v>
          </cell>
          <cell r="AL1190">
            <v>26.961137998943659</v>
          </cell>
          <cell r="AM1190">
            <v>40.441706998415491</v>
          </cell>
          <cell r="AN1190">
            <v>53.922275997887319</v>
          </cell>
          <cell r="AO1190">
            <v>-13.48056899947183</v>
          </cell>
          <cell r="AP1190">
            <v>-26.961137998943659</v>
          </cell>
          <cell r="AQ1190">
            <v>-40.441706998415491</v>
          </cell>
        </row>
        <row r="1191">
          <cell r="AG1191">
            <v>40588</v>
          </cell>
          <cell r="AH1191">
            <v>72.075699999999998</v>
          </cell>
          <cell r="AI1191">
            <v>44.788200000000003</v>
          </cell>
          <cell r="AJ1191">
            <v>-27.287499999999994</v>
          </cell>
          <cell r="AK1191">
            <v>13.48056899947183</v>
          </cell>
          <cell r="AL1191">
            <v>26.961137998943659</v>
          </cell>
          <cell r="AM1191">
            <v>40.441706998415491</v>
          </cell>
          <cell r="AN1191">
            <v>53.922275997887319</v>
          </cell>
          <cell r="AO1191">
            <v>-13.48056899947183</v>
          </cell>
          <cell r="AP1191">
            <v>-26.961137998943659</v>
          </cell>
          <cell r="AQ1191">
            <v>-40.441706998415491</v>
          </cell>
        </row>
        <row r="1192">
          <cell r="AG1192">
            <v>40589</v>
          </cell>
          <cell r="AH1192">
            <v>73.683400000000006</v>
          </cell>
          <cell r="AI1192">
            <v>45.786100000000005</v>
          </cell>
          <cell r="AJ1192">
            <v>-27.897300000000001</v>
          </cell>
          <cell r="AK1192">
            <v>13.48056899947183</v>
          </cell>
          <cell r="AL1192">
            <v>26.961137998943659</v>
          </cell>
          <cell r="AM1192">
            <v>40.441706998415491</v>
          </cell>
          <cell r="AN1192">
            <v>53.922275997887319</v>
          </cell>
          <cell r="AO1192">
            <v>-13.48056899947183</v>
          </cell>
          <cell r="AP1192">
            <v>-26.961137998943659</v>
          </cell>
          <cell r="AQ1192">
            <v>-40.441706998415491</v>
          </cell>
        </row>
        <row r="1193">
          <cell r="AG1193">
            <v>40590</v>
          </cell>
          <cell r="AH1193">
            <v>75.844099999999997</v>
          </cell>
          <cell r="AI1193">
            <v>48.011400000000002</v>
          </cell>
          <cell r="AJ1193">
            <v>-27.832699999999996</v>
          </cell>
          <cell r="AK1193">
            <v>13.48056899947183</v>
          </cell>
          <cell r="AL1193">
            <v>26.961137998943659</v>
          </cell>
          <cell r="AM1193">
            <v>40.441706998415491</v>
          </cell>
          <cell r="AN1193">
            <v>53.922275997887319</v>
          </cell>
          <cell r="AO1193">
            <v>-13.48056899947183</v>
          </cell>
          <cell r="AP1193">
            <v>-26.961137998943659</v>
          </cell>
          <cell r="AQ1193">
            <v>-40.441706998415491</v>
          </cell>
        </row>
        <row r="1194">
          <cell r="AG1194">
            <v>40591</v>
          </cell>
          <cell r="AH1194">
            <v>75.5869</v>
          </cell>
          <cell r="AI1194">
            <v>48.761000000000003</v>
          </cell>
          <cell r="AJ1194">
            <v>-26.825899999999997</v>
          </cell>
          <cell r="AK1194">
            <v>13.48056899947183</v>
          </cell>
          <cell r="AL1194">
            <v>26.961137998943659</v>
          </cell>
          <cell r="AM1194">
            <v>40.441706998415491</v>
          </cell>
          <cell r="AN1194">
            <v>53.922275997887319</v>
          </cell>
          <cell r="AO1194">
            <v>-13.48056899947183</v>
          </cell>
          <cell r="AP1194">
            <v>-26.961137998943659</v>
          </cell>
          <cell r="AQ1194">
            <v>-40.441706998415491</v>
          </cell>
        </row>
        <row r="1195">
          <cell r="AG1195">
            <v>40592</v>
          </cell>
          <cell r="AH1195">
            <v>74.905200000000008</v>
          </cell>
          <cell r="AI1195">
            <v>48.658000000000001</v>
          </cell>
          <cell r="AJ1195">
            <v>-26.247200000000007</v>
          </cell>
          <cell r="AK1195">
            <v>13.48056899947183</v>
          </cell>
          <cell r="AL1195">
            <v>26.961137998943659</v>
          </cell>
          <cell r="AM1195">
            <v>40.441706998415491</v>
          </cell>
          <cell r="AN1195">
            <v>53.922275997887319</v>
          </cell>
          <cell r="AO1195">
            <v>-13.48056899947183</v>
          </cell>
          <cell r="AP1195">
            <v>-26.961137998943659</v>
          </cell>
          <cell r="AQ1195">
            <v>-40.441706998415491</v>
          </cell>
        </row>
        <row r="1196">
          <cell r="AG1196">
            <v>40595</v>
          </cell>
          <cell r="AH1196">
            <v>73.50330000000001</v>
          </cell>
          <cell r="AI1196">
            <v>47.168199999999999</v>
          </cell>
          <cell r="AJ1196">
            <v>-26.335100000000011</v>
          </cell>
          <cell r="AK1196">
            <v>13.48056899947183</v>
          </cell>
          <cell r="AL1196">
            <v>26.961137998943659</v>
          </cell>
          <cell r="AM1196">
            <v>40.441706998415491</v>
          </cell>
          <cell r="AN1196">
            <v>53.922275997887319</v>
          </cell>
          <cell r="AO1196">
            <v>-13.48056899947183</v>
          </cell>
          <cell r="AP1196">
            <v>-26.961137998943659</v>
          </cell>
          <cell r="AQ1196">
            <v>-40.441706998415491</v>
          </cell>
        </row>
        <row r="1197">
          <cell r="AG1197">
            <v>40596</v>
          </cell>
          <cell r="AH1197">
            <v>71.458300000000008</v>
          </cell>
          <cell r="AI1197">
            <v>46.156200000000005</v>
          </cell>
          <cell r="AJ1197">
            <v>-25.302100000000003</v>
          </cell>
          <cell r="AK1197">
            <v>13.48056899947183</v>
          </cell>
          <cell r="AL1197">
            <v>26.961137998943659</v>
          </cell>
          <cell r="AM1197">
            <v>40.441706998415491</v>
          </cell>
          <cell r="AN1197">
            <v>53.922275997887319</v>
          </cell>
          <cell r="AO1197">
            <v>-13.48056899947183</v>
          </cell>
          <cell r="AP1197">
            <v>-26.961137998943659</v>
          </cell>
          <cell r="AQ1197">
            <v>-40.441706998415491</v>
          </cell>
        </row>
        <row r="1198">
          <cell r="AG1198">
            <v>40597</v>
          </cell>
          <cell r="AH1198">
            <v>70.776700000000005</v>
          </cell>
          <cell r="AI1198">
            <v>46.034400000000005</v>
          </cell>
          <cell r="AJ1198">
            <v>-24.7423</v>
          </cell>
          <cell r="AK1198">
            <v>13.48056899947183</v>
          </cell>
          <cell r="AL1198">
            <v>26.961137998943659</v>
          </cell>
          <cell r="AM1198">
            <v>40.441706998415491</v>
          </cell>
          <cell r="AN1198">
            <v>53.922275997887319</v>
          </cell>
          <cell r="AO1198">
            <v>-13.48056899947183</v>
          </cell>
          <cell r="AP1198">
            <v>-26.961137998943659</v>
          </cell>
          <cell r="AQ1198">
            <v>-40.441706998415491</v>
          </cell>
        </row>
        <row r="1199">
          <cell r="AG1199">
            <v>40598</v>
          </cell>
          <cell r="AH1199">
            <v>70.287900000000008</v>
          </cell>
          <cell r="AI1199">
            <v>45.509700000000002</v>
          </cell>
          <cell r="AJ1199">
            <v>-24.778200000000005</v>
          </cell>
          <cell r="AK1199">
            <v>13.48056899947183</v>
          </cell>
          <cell r="AL1199">
            <v>26.961137998943659</v>
          </cell>
          <cell r="AM1199">
            <v>40.441706998415491</v>
          </cell>
          <cell r="AN1199">
            <v>53.922275997887319</v>
          </cell>
          <cell r="AO1199">
            <v>-13.48056899947183</v>
          </cell>
          <cell r="AP1199">
            <v>-26.961137998943659</v>
          </cell>
          <cell r="AQ1199">
            <v>-40.441706998415491</v>
          </cell>
        </row>
        <row r="1200">
          <cell r="AG1200">
            <v>40599</v>
          </cell>
          <cell r="AH1200">
            <v>71.908500000000004</v>
          </cell>
          <cell r="AI1200">
            <v>46.418600000000005</v>
          </cell>
          <cell r="AJ1200">
            <v>-25.489899999999999</v>
          </cell>
          <cell r="AK1200">
            <v>13.48056899947183</v>
          </cell>
          <cell r="AL1200">
            <v>26.961137998943659</v>
          </cell>
          <cell r="AM1200">
            <v>40.441706998415491</v>
          </cell>
          <cell r="AN1200">
            <v>53.922275997887319</v>
          </cell>
          <cell r="AO1200">
            <v>-13.48056899947183</v>
          </cell>
          <cell r="AP1200">
            <v>-26.961137998943659</v>
          </cell>
          <cell r="AQ1200">
            <v>-40.441706998415491</v>
          </cell>
        </row>
        <row r="1201">
          <cell r="AG1201">
            <v>40602</v>
          </cell>
          <cell r="AH1201">
            <v>72.770200000000003</v>
          </cell>
          <cell r="AI1201">
            <v>47.739699999999999</v>
          </cell>
          <cell r="AJ1201">
            <v>-25.030500000000004</v>
          </cell>
          <cell r="AK1201">
            <v>13.48056899947183</v>
          </cell>
          <cell r="AL1201">
            <v>26.961137998943659</v>
          </cell>
          <cell r="AM1201">
            <v>40.441706998415491</v>
          </cell>
          <cell r="AN1201">
            <v>53.922275997887319</v>
          </cell>
          <cell r="AO1201">
            <v>-13.48056899947183</v>
          </cell>
          <cell r="AP1201">
            <v>-26.961137998943659</v>
          </cell>
          <cell r="AQ1201">
            <v>-40.441706998415491</v>
          </cell>
        </row>
        <row r="1202">
          <cell r="AG1202">
            <v>40603</v>
          </cell>
          <cell r="AH1202">
            <v>70.892400000000009</v>
          </cell>
          <cell r="AI1202">
            <v>46.085900000000002</v>
          </cell>
          <cell r="AJ1202">
            <v>-24.806500000000007</v>
          </cell>
          <cell r="AK1202">
            <v>13.48056899947183</v>
          </cell>
          <cell r="AL1202">
            <v>26.961137998943659</v>
          </cell>
          <cell r="AM1202">
            <v>40.441706998415491</v>
          </cell>
          <cell r="AN1202">
            <v>53.922275997887319</v>
          </cell>
          <cell r="AO1202">
            <v>-13.48056899947183</v>
          </cell>
          <cell r="AP1202">
            <v>-26.961137998943659</v>
          </cell>
          <cell r="AQ1202">
            <v>-40.441706998415491</v>
          </cell>
        </row>
        <row r="1203">
          <cell r="AG1203">
            <v>40604</v>
          </cell>
          <cell r="AH1203">
            <v>69.876400000000004</v>
          </cell>
          <cell r="AI1203">
            <v>45.472200000000001</v>
          </cell>
          <cell r="AJ1203">
            <v>-24.404200000000003</v>
          </cell>
          <cell r="AK1203">
            <v>13.48056899947183</v>
          </cell>
          <cell r="AL1203">
            <v>26.961137998943659</v>
          </cell>
          <cell r="AM1203">
            <v>40.441706998415491</v>
          </cell>
          <cell r="AN1203">
            <v>53.922275997887319</v>
          </cell>
          <cell r="AO1203">
            <v>-13.48056899947183</v>
          </cell>
          <cell r="AP1203">
            <v>-26.961137998943659</v>
          </cell>
          <cell r="AQ1203">
            <v>-40.441706998415491</v>
          </cell>
        </row>
        <row r="1204">
          <cell r="AG1204">
            <v>40605</v>
          </cell>
          <cell r="AH1204">
            <v>69.670600000000007</v>
          </cell>
          <cell r="AI1204">
            <v>45.720500000000001</v>
          </cell>
          <cell r="AJ1204">
            <v>-23.950100000000006</v>
          </cell>
          <cell r="AK1204">
            <v>13.48056899947183</v>
          </cell>
          <cell r="AL1204">
            <v>26.961137998943659</v>
          </cell>
          <cell r="AM1204">
            <v>40.441706998415491</v>
          </cell>
          <cell r="AN1204">
            <v>53.922275997887319</v>
          </cell>
          <cell r="AO1204">
            <v>-13.48056899947183</v>
          </cell>
          <cell r="AP1204">
            <v>-26.961137998943659</v>
          </cell>
          <cell r="AQ1204">
            <v>-40.441706998415491</v>
          </cell>
        </row>
        <row r="1205">
          <cell r="AG1205">
            <v>40606</v>
          </cell>
          <cell r="AH1205">
            <v>68.435900000000004</v>
          </cell>
          <cell r="AI1205">
            <v>44.5212</v>
          </cell>
          <cell r="AJ1205">
            <v>-23.914700000000003</v>
          </cell>
          <cell r="AK1205">
            <v>13.48056899947183</v>
          </cell>
          <cell r="AL1205">
            <v>26.961137998943659</v>
          </cell>
          <cell r="AM1205">
            <v>40.441706998415491</v>
          </cell>
          <cell r="AN1205">
            <v>53.922275997887319</v>
          </cell>
          <cell r="AO1205">
            <v>-13.48056899947183</v>
          </cell>
          <cell r="AP1205">
            <v>-26.961137998943659</v>
          </cell>
          <cell r="AQ1205">
            <v>-40.441706998415491</v>
          </cell>
        </row>
        <row r="1206">
          <cell r="AG1206">
            <v>40609</v>
          </cell>
          <cell r="AH1206">
            <v>67.1755</v>
          </cell>
          <cell r="AI1206">
            <v>43.617000000000004</v>
          </cell>
          <cell r="AJ1206">
            <v>-23.558499999999995</v>
          </cell>
          <cell r="AK1206">
            <v>13.48056899947183</v>
          </cell>
          <cell r="AL1206">
            <v>26.961137998943659</v>
          </cell>
          <cell r="AM1206">
            <v>40.441706998415491</v>
          </cell>
          <cell r="AN1206">
            <v>53.922275997887319</v>
          </cell>
          <cell r="AO1206">
            <v>-13.48056899947183</v>
          </cell>
          <cell r="AP1206">
            <v>-26.961137998943659</v>
          </cell>
          <cell r="AQ1206">
            <v>-40.441706998415491</v>
          </cell>
        </row>
        <row r="1207">
          <cell r="AG1207">
            <v>40610</v>
          </cell>
          <cell r="AH1207">
            <v>68.423000000000002</v>
          </cell>
          <cell r="AI1207">
            <v>44.2729</v>
          </cell>
          <cell r="AJ1207">
            <v>-24.150100000000002</v>
          </cell>
          <cell r="AK1207">
            <v>13.48056899947183</v>
          </cell>
          <cell r="AL1207">
            <v>26.961137998943659</v>
          </cell>
          <cell r="AM1207">
            <v>40.441706998415491</v>
          </cell>
          <cell r="AN1207">
            <v>53.922275997887319</v>
          </cell>
          <cell r="AO1207">
            <v>-13.48056899947183</v>
          </cell>
          <cell r="AP1207">
            <v>-26.961137998943659</v>
          </cell>
          <cell r="AQ1207">
            <v>-40.441706998415491</v>
          </cell>
        </row>
        <row r="1208">
          <cell r="AG1208">
            <v>40611</v>
          </cell>
          <cell r="AH1208">
            <v>67.78</v>
          </cell>
          <cell r="AI1208">
            <v>43.457700000000003</v>
          </cell>
          <cell r="AJ1208">
            <v>-24.322299999999998</v>
          </cell>
          <cell r="AK1208">
            <v>13.48056899947183</v>
          </cell>
          <cell r="AL1208">
            <v>26.961137998943659</v>
          </cell>
          <cell r="AM1208">
            <v>40.441706998415491</v>
          </cell>
          <cell r="AN1208">
            <v>53.922275997887319</v>
          </cell>
          <cell r="AO1208">
            <v>-13.48056899947183</v>
          </cell>
          <cell r="AP1208">
            <v>-26.961137998943659</v>
          </cell>
          <cell r="AQ1208">
            <v>-40.441706998415491</v>
          </cell>
        </row>
        <row r="1209">
          <cell r="AG1209">
            <v>40612</v>
          </cell>
          <cell r="AH1209">
            <v>67.651300000000006</v>
          </cell>
          <cell r="AI1209">
            <v>43.078200000000002</v>
          </cell>
          <cell r="AJ1209">
            <v>-24.573100000000004</v>
          </cell>
          <cell r="AK1209">
            <v>13.48056899947183</v>
          </cell>
          <cell r="AL1209">
            <v>26.961137998943659</v>
          </cell>
          <cell r="AM1209">
            <v>40.441706998415491</v>
          </cell>
          <cell r="AN1209">
            <v>53.922275997887319</v>
          </cell>
          <cell r="AO1209">
            <v>-13.48056899947183</v>
          </cell>
          <cell r="AP1209">
            <v>-26.961137998943659</v>
          </cell>
          <cell r="AQ1209">
            <v>-40.441706998415491</v>
          </cell>
        </row>
        <row r="1210">
          <cell r="AG1210">
            <v>40613</v>
          </cell>
          <cell r="AH1210">
            <v>68.3459</v>
          </cell>
          <cell r="AI1210">
            <v>43.804400000000001</v>
          </cell>
          <cell r="AJ1210">
            <v>-24.541499999999999</v>
          </cell>
          <cell r="AK1210">
            <v>13.48056899947183</v>
          </cell>
          <cell r="AL1210">
            <v>26.961137998943659</v>
          </cell>
          <cell r="AM1210">
            <v>40.441706998415491</v>
          </cell>
          <cell r="AN1210">
            <v>53.922275997887319</v>
          </cell>
          <cell r="AO1210">
            <v>-13.48056899947183</v>
          </cell>
          <cell r="AP1210">
            <v>-26.961137998943659</v>
          </cell>
          <cell r="AQ1210">
            <v>-40.441706998415491</v>
          </cell>
        </row>
        <row r="1211">
          <cell r="AG1211">
            <v>40616</v>
          </cell>
          <cell r="AH1211">
            <v>68.255800000000008</v>
          </cell>
          <cell r="AI1211">
            <v>44.4649</v>
          </cell>
          <cell r="AJ1211">
            <v>-23.790900000000008</v>
          </cell>
          <cell r="AK1211">
            <v>13.48056899947183</v>
          </cell>
          <cell r="AL1211">
            <v>26.961137998943659</v>
          </cell>
          <cell r="AM1211">
            <v>40.441706998415491</v>
          </cell>
          <cell r="AN1211">
            <v>53.922275997887319</v>
          </cell>
          <cell r="AO1211">
            <v>-13.48056899947183</v>
          </cell>
          <cell r="AP1211">
            <v>-26.961137998943659</v>
          </cell>
          <cell r="AQ1211">
            <v>-40.441706998415491</v>
          </cell>
        </row>
        <row r="1212">
          <cell r="AG1212">
            <v>40617</v>
          </cell>
          <cell r="AH1212">
            <v>66.82820000000001</v>
          </cell>
          <cell r="AI1212">
            <v>42.914200000000001</v>
          </cell>
          <cell r="AJ1212">
            <v>-23.914000000000009</v>
          </cell>
          <cell r="AK1212">
            <v>13.48056899947183</v>
          </cell>
          <cell r="AL1212">
            <v>26.961137998943659</v>
          </cell>
          <cell r="AM1212">
            <v>40.441706998415491</v>
          </cell>
          <cell r="AN1212">
            <v>53.922275997887319</v>
          </cell>
          <cell r="AO1212">
            <v>-13.48056899947183</v>
          </cell>
          <cell r="AP1212">
            <v>-26.961137998943659</v>
          </cell>
          <cell r="AQ1212">
            <v>-40.441706998415491</v>
          </cell>
        </row>
        <row r="1213">
          <cell r="AG1213">
            <v>40618</v>
          </cell>
          <cell r="AH1213">
            <v>64.744700000000009</v>
          </cell>
          <cell r="AI1213">
            <v>41.7898</v>
          </cell>
          <cell r="AJ1213">
            <v>-22.954900000000009</v>
          </cell>
          <cell r="AK1213">
            <v>13.48056899947183</v>
          </cell>
          <cell r="AL1213">
            <v>26.961137998943659</v>
          </cell>
          <cell r="AM1213">
            <v>40.441706998415491</v>
          </cell>
          <cell r="AN1213">
            <v>53.922275997887319</v>
          </cell>
          <cell r="AO1213">
            <v>-13.48056899947183</v>
          </cell>
          <cell r="AP1213">
            <v>-26.961137998943659</v>
          </cell>
          <cell r="AQ1213">
            <v>-40.441706998415491</v>
          </cell>
        </row>
        <row r="1214">
          <cell r="AG1214">
            <v>40619</v>
          </cell>
          <cell r="AH1214">
            <v>66.55810000000001</v>
          </cell>
          <cell r="AI1214">
            <v>42.581600000000002</v>
          </cell>
          <cell r="AJ1214">
            <v>-23.976500000000009</v>
          </cell>
          <cell r="AK1214">
            <v>13.48056899947183</v>
          </cell>
          <cell r="AL1214">
            <v>26.961137998943659</v>
          </cell>
          <cell r="AM1214">
            <v>40.441706998415491</v>
          </cell>
          <cell r="AN1214">
            <v>53.922275997887319</v>
          </cell>
          <cell r="AO1214">
            <v>-13.48056899947183</v>
          </cell>
          <cell r="AP1214">
            <v>-26.961137998943659</v>
          </cell>
          <cell r="AQ1214">
            <v>-40.441706998415491</v>
          </cell>
        </row>
        <row r="1215">
          <cell r="AG1215">
            <v>40620</v>
          </cell>
          <cell r="AH1215">
            <v>66.8797</v>
          </cell>
          <cell r="AI1215">
            <v>43.5092</v>
          </cell>
          <cell r="AJ1215">
            <v>-23.3705</v>
          </cell>
          <cell r="AK1215">
            <v>13.48056899947183</v>
          </cell>
          <cell r="AL1215">
            <v>26.961137998943659</v>
          </cell>
          <cell r="AM1215">
            <v>40.441706998415491</v>
          </cell>
          <cell r="AN1215">
            <v>53.922275997887319</v>
          </cell>
          <cell r="AO1215">
            <v>-13.48056899947183</v>
          </cell>
          <cell r="AP1215">
            <v>-26.961137998943659</v>
          </cell>
          <cell r="AQ1215">
            <v>-40.441706998415491</v>
          </cell>
        </row>
        <row r="1216">
          <cell r="AG1216">
            <v>40623</v>
          </cell>
          <cell r="AH1216">
            <v>68.397300000000001</v>
          </cell>
          <cell r="AI1216">
            <v>45.092700000000001</v>
          </cell>
          <cell r="AJ1216">
            <v>-23.304600000000001</v>
          </cell>
          <cell r="AK1216">
            <v>13.48056899947183</v>
          </cell>
          <cell r="AL1216">
            <v>26.961137998943659</v>
          </cell>
          <cell r="AM1216">
            <v>40.441706998415491</v>
          </cell>
          <cell r="AN1216">
            <v>53.922275997887319</v>
          </cell>
          <cell r="AO1216">
            <v>-13.48056899947183</v>
          </cell>
          <cell r="AP1216">
            <v>-26.961137998943659</v>
          </cell>
          <cell r="AQ1216">
            <v>-40.441706998415491</v>
          </cell>
        </row>
        <row r="1217">
          <cell r="AG1217">
            <v>40624</v>
          </cell>
          <cell r="AH1217">
            <v>67.612800000000007</v>
          </cell>
          <cell r="AI1217">
            <v>45.308199999999999</v>
          </cell>
          <cell r="AJ1217">
            <v>-22.304600000000008</v>
          </cell>
          <cell r="AK1217">
            <v>13.48056899947183</v>
          </cell>
          <cell r="AL1217">
            <v>26.961137998943659</v>
          </cell>
          <cell r="AM1217">
            <v>40.441706998415491</v>
          </cell>
          <cell r="AN1217">
            <v>53.922275997887319</v>
          </cell>
          <cell r="AO1217">
            <v>-13.48056899947183</v>
          </cell>
          <cell r="AP1217">
            <v>-26.961137998943659</v>
          </cell>
          <cell r="AQ1217">
            <v>-40.441706998415491</v>
          </cell>
        </row>
        <row r="1218">
          <cell r="AG1218">
            <v>40625</v>
          </cell>
          <cell r="AH1218">
            <v>67.599900000000005</v>
          </cell>
          <cell r="AI1218">
            <v>44.961500000000001</v>
          </cell>
          <cell r="AJ1218">
            <v>-22.638400000000004</v>
          </cell>
          <cell r="AK1218">
            <v>13.48056899947183</v>
          </cell>
          <cell r="AL1218">
            <v>26.961137998943659</v>
          </cell>
          <cell r="AM1218">
            <v>40.441706998415491</v>
          </cell>
          <cell r="AN1218">
            <v>53.922275997887319</v>
          </cell>
          <cell r="AO1218">
            <v>-13.48056899947183</v>
          </cell>
          <cell r="AP1218">
            <v>-26.961137998943659</v>
          </cell>
          <cell r="AQ1218">
            <v>-40.441706998415491</v>
          </cell>
        </row>
        <row r="1219">
          <cell r="AG1219">
            <v>40626</v>
          </cell>
          <cell r="AH1219">
            <v>68.667400000000001</v>
          </cell>
          <cell r="AI1219">
            <v>45.331600000000002</v>
          </cell>
          <cell r="AJ1219">
            <v>-23.335799999999999</v>
          </cell>
          <cell r="AK1219">
            <v>13.48056899947183</v>
          </cell>
          <cell r="AL1219">
            <v>26.961137998943659</v>
          </cell>
          <cell r="AM1219">
            <v>40.441706998415491</v>
          </cell>
          <cell r="AN1219">
            <v>53.922275997887319</v>
          </cell>
          <cell r="AO1219">
            <v>-13.48056899947183</v>
          </cell>
          <cell r="AP1219">
            <v>-26.961137998943659</v>
          </cell>
          <cell r="AQ1219">
            <v>-40.441706998415491</v>
          </cell>
        </row>
        <row r="1220">
          <cell r="AG1220">
            <v>40627</v>
          </cell>
          <cell r="AH1220">
            <v>68.281599999999997</v>
          </cell>
          <cell r="AI1220">
            <v>45.3035</v>
          </cell>
          <cell r="AJ1220">
            <v>-22.978099999999998</v>
          </cell>
          <cell r="AK1220">
            <v>13.48056899947183</v>
          </cell>
          <cell r="AL1220">
            <v>26.961137998943659</v>
          </cell>
          <cell r="AM1220">
            <v>40.441706998415491</v>
          </cell>
          <cell r="AN1220">
            <v>53.922275997887319</v>
          </cell>
          <cell r="AO1220">
            <v>-13.48056899947183</v>
          </cell>
          <cell r="AP1220">
            <v>-26.961137998943659</v>
          </cell>
          <cell r="AQ1220">
            <v>-40.441706998415491</v>
          </cell>
        </row>
        <row r="1221">
          <cell r="AG1221">
            <v>40630</v>
          </cell>
          <cell r="AH1221">
            <v>68.500200000000007</v>
          </cell>
          <cell r="AI1221">
            <v>45.3035</v>
          </cell>
          <cell r="AJ1221">
            <v>-23.196700000000007</v>
          </cell>
          <cell r="AK1221">
            <v>13.48056899947183</v>
          </cell>
          <cell r="AL1221">
            <v>26.961137998943659</v>
          </cell>
          <cell r="AM1221">
            <v>40.441706998415491</v>
          </cell>
          <cell r="AN1221">
            <v>53.922275997887319</v>
          </cell>
          <cell r="AO1221">
            <v>-13.48056899947183</v>
          </cell>
          <cell r="AP1221">
            <v>-26.961137998943659</v>
          </cell>
          <cell r="AQ1221">
            <v>-40.441706998415491</v>
          </cell>
        </row>
        <row r="1222">
          <cell r="AG1222">
            <v>40631</v>
          </cell>
          <cell r="AH1222">
            <v>68.29440000000001</v>
          </cell>
          <cell r="AI1222">
            <v>45.280100000000004</v>
          </cell>
          <cell r="AJ1222">
            <v>-23.014300000000006</v>
          </cell>
          <cell r="AK1222">
            <v>13.48056899947183</v>
          </cell>
          <cell r="AL1222">
            <v>26.961137998943659</v>
          </cell>
          <cell r="AM1222">
            <v>40.441706998415491</v>
          </cell>
          <cell r="AN1222">
            <v>53.922275997887319</v>
          </cell>
          <cell r="AO1222">
            <v>-13.48056899947183</v>
          </cell>
          <cell r="AP1222">
            <v>-26.961137998943659</v>
          </cell>
          <cell r="AQ1222">
            <v>-40.441706998415491</v>
          </cell>
        </row>
        <row r="1223">
          <cell r="AG1223">
            <v>40632</v>
          </cell>
          <cell r="AH1223">
            <v>68.551600000000008</v>
          </cell>
          <cell r="AI1223">
            <v>44.488399999999999</v>
          </cell>
          <cell r="AJ1223">
            <v>-24.063200000000009</v>
          </cell>
          <cell r="AK1223">
            <v>13.48056899947183</v>
          </cell>
          <cell r="AL1223">
            <v>26.961137998943659</v>
          </cell>
          <cell r="AM1223">
            <v>40.441706998415491</v>
          </cell>
          <cell r="AN1223">
            <v>53.922275997887319</v>
          </cell>
          <cell r="AO1223">
            <v>-13.48056899947183</v>
          </cell>
          <cell r="AP1223">
            <v>-26.961137998943659</v>
          </cell>
          <cell r="AQ1223">
            <v>-40.441706998415491</v>
          </cell>
        </row>
        <row r="1224">
          <cell r="AG1224">
            <v>40633</v>
          </cell>
          <cell r="AH1224">
            <v>66.378</v>
          </cell>
          <cell r="AI1224">
            <v>42.961100000000002</v>
          </cell>
          <cell r="AJ1224">
            <v>-23.416899999999998</v>
          </cell>
          <cell r="AK1224">
            <v>13.48056899947183</v>
          </cell>
          <cell r="AL1224">
            <v>26.961137998943659</v>
          </cell>
          <cell r="AM1224">
            <v>40.441706998415491</v>
          </cell>
          <cell r="AN1224">
            <v>53.922275997887319</v>
          </cell>
          <cell r="AO1224">
            <v>-13.48056899947183</v>
          </cell>
          <cell r="AP1224">
            <v>-26.961137998943659</v>
          </cell>
          <cell r="AQ1224">
            <v>-40.441706998415491</v>
          </cell>
        </row>
        <row r="1225">
          <cell r="AG1225">
            <v>40634</v>
          </cell>
          <cell r="AH1225">
            <v>68.731700000000004</v>
          </cell>
          <cell r="AI1225">
            <v>44.1417</v>
          </cell>
          <cell r="AJ1225">
            <v>-24.590000000000003</v>
          </cell>
          <cell r="AK1225">
            <v>13.48056899947183</v>
          </cell>
          <cell r="AL1225">
            <v>26.961137998943659</v>
          </cell>
          <cell r="AM1225">
            <v>40.441706998415491</v>
          </cell>
          <cell r="AN1225">
            <v>53.922275997887319</v>
          </cell>
          <cell r="AO1225">
            <v>-13.48056899947183</v>
          </cell>
          <cell r="AP1225">
            <v>-26.961137998943659</v>
          </cell>
          <cell r="AQ1225">
            <v>-40.441706998415491</v>
          </cell>
        </row>
        <row r="1226">
          <cell r="AG1226">
            <v>40637</v>
          </cell>
          <cell r="AH1226">
            <v>67.831400000000002</v>
          </cell>
          <cell r="AI1226">
            <v>42.918900000000001</v>
          </cell>
          <cell r="AJ1226">
            <v>-24.912500000000001</v>
          </cell>
          <cell r="AK1226">
            <v>13.48056899947183</v>
          </cell>
          <cell r="AL1226">
            <v>26.961137998943659</v>
          </cell>
          <cell r="AM1226">
            <v>40.441706998415491</v>
          </cell>
          <cell r="AN1226">
            <v>53.922275997887319</v>
          </cell>
          <cell r="AO1226">
            <v>-13.48056899947183</v>
          </cell>
          <cell r="AP1226">
            <v>-26.961137998943659</v>
          </cell>
          <cell r="AQ1226">
            <v>-40.441706998415491</v>
          </cell>
        </row>
        <row r="1227">
          <cell r="AG1227">
            <v>40638</v>
          </cell>
          <cell r="AH1227">
            <v>67.484099999999998</v>
          </cell>
          <cell r="AI1227">
            <v>42.464500000000001</v>
          </cell>
          <cell r="AJ1227">
            <v>-25.019599999999997</v>
          </cell>
          <cell r="AK1227">
            <v>13.48056899947183</v>
          </cell>
          <cell r="AL1227">
            <v>26.961137998943659</v>
          </cell>
          <cell r="AM1227">
            <v>40.441706998415491</v>
          </cell>
          <cell r="AN1227">
            <v>53.922275997887319</v>
          </cell>
          <cell r="AO1227">
            <v>-13.48056899947183</v>
          </cell>
          <cell r="AP1227">
            <v>-26.961137998943659</v>
          </cell>
          <cell r="AQ1227">
            <v>-40.441706998415491</v>
          </cell>
        </row>
        <row r="1228">
          <cell r="AG1228">
            <v>40639</v>
          </cell>
          <cell r="AH1228">
            <v>68.667400000000001</v>
          </cell>
          <cell r="AI1228">
            <v>43.6357</v>
          </cell>
          <cell r="AJ1228">
            <v>-25.031700000000001</v>
          </cell>
          <cell r="AK1228">
            <v>13.48056899947183</v>
          </cell>
          <cell r="AL1228">
            <v>26.961137998943659</v>
          </cell>
          <cell r="AM1228">
            <v>40.441706998415491</v>
          </cell>
          <cell r="AN1228">
            <v>53.922275997887319</v>
          </cell>
          <cell r="AO1228">
            <v>-13.48056899947183</v>
          </cell>
          <cell r="AP1228">
            <v>-26.961137998943659</v>
          </cell>
          <cell r="AQ1228">
            <v>-40.441706998415491</v>
          </cell>
        </row>
        <row r="1229">
          <cell r="AG1229">
            <v>40640</v>
          </cell>
          <cell r="AH1229">
            <v>69.889200000000002</v>
          </cell>
          <cell r="AI1229">
            <v>44.043300000000002</v>
          </cell>
          <cell r="AJ1229">
            <v>-25.8459</v>
          </cell>
          <cell r="AK1229">
            <v>13.48056899947183</v>
          </cell>
          <cell r="AL1229">
            <v>26.961137998943659</v>
          </cell>
          <cell r="AM1229">
            <v>40.441706998415491</v>
          </cell>
          <cell r="AN1229">
            <v>53.922275997887319</v>
          </cell>
          <cell r="AO1229">
            <v>-13.48056899947183</v>
          </cell>
          <cell r="AP1229">
            <v>-26.961137998943659</v>
          </cell>
          <cell r="AQ1229">
            <v>-40.441706998415491</v>
          </cell>
        </row>
        <row r="1230">
          <cell r="AG1230">
            <v>40641</v>
          </cell>
          <cell r="AH1230">
            <v>70.3523</v>
          </cell>
          <cell r="AI1230">
            <v>44.835000000000001</v>
          </cell>
          <cell r="AJ1230">
            <v>-25.517299999999999</v>
          </cell>
          <cell r="AK1230">
            <v>13.48056899947183</v>
          </cell>
          <cell r="AL1230">
            <v>26.961137998943659</v>
          </cell>
          <cell r="AM1230">
            <v>40.441706998415491</v>
          </cell>
          <cell r="AN1230">
            <v>53.922275997887319</v>
          </cell>
          <cell r="AO1230">
            <v>-13.48056899947183</v>
          </cell>
          <cell r="AP1230">
            <v>-26.961137998943659</v>
          </cell>
          <cell r="AQ1230">
            <v>-40.441706998415491</v>
          </cell>
        </row>
        <row r="1231">
          <cell r="AG1231">
            <v>40644</v>
          </cell>
          <cell r="AH1231">
            <v>69.593400000000003</v>
          </cell>
          <cell r="AI1231">
            <v>44.244700000000002</v>
          </cell>
          <cell r="AJ1231">
            <v>-25.348700000000001</v>
          </cell>
          <cell r="AK1231">
            <v>13.48056899947183</v>
          </cell>
          <cell r="AL1231">
            <v>26.961137998943659</v>
          </cell>
          <cell r="AM1231">
            <v>40.441706998415491</v>
          </cell>
          <cell r="AN1231">
            <v>53.922275997887319</v>
          </cell>
          <cell r="AO1231">
            <v>-13.48056899947183</v>
          </cell>
          <cell r="AP1231">
            <v>-26.961137998943659</v>
          </cell>
          <cell r="AQ1231">
            <v>-40.441706998415491</v>
          </cell>
        </row>
        <row r="1232">
          <cell r="AG1232">
            <v>40645</v>
          </cell>
          <cell r="AH1232">
            <v>68.667400000000001</v>
          </cell>
          <cell r="AI1232">
            <v>43.527900000000002</v>
          </cell>
          <cell r="AJ1232">
            <v>-25.139499999999998</v>
          </cell>
          <cell r="AK1232">
            <v>13.48056899947183</v>
          </cell>
          <cell r="AL1232">
            <v>26.961137998943659</v>
          </cell>
          <cell r="AM1232">
            <v>40.441706998415491</v>
          </cell>
          <cell r="AN1232">
            <v>53.922275997887319</v>
          </cell>
          <cell r="AO1232">
            <v>-13.48056899947183</v>
          </cell>
          <cell r="AP1232">
            <v>-26.961137998943659</v>
          </cell>
          <cell r="AQ1232">
            <v>-40.441706998415491</v>
          </cell>
        </row>
        <row r="1233">
          <cell r="AG1233">
            <v>40646</v>
          </cell>
          <cell r="AH1233">
            <v>68.770300000000006</v>
          </cell>
          <cell r="AI1233">
            <v>43.701300000000003</v>
          </cell>
          <cell r="AJ1233">
            <v>-25.069000000000003</v>
          </cell>
          <cell r="AK1233">
            <v>13.48056899947183</v>
          </cell>
          <cell r="AL1233">
            <v>26.961137998943659</v>
          </cell>
          <cell r="AM1233">
            <v>40.441706998415491</v>
          </cell>
          <cell r="AN1233">
            <v>53.922275997887319</v>
          </cell>
          <cell r="AO1233">
            <v>-13.48056899947183</v>
          </cell>
          <cell r="AP1233">
            <v>-26.961137998943659</v>
          </cell>
          <cell r="AQ1233">
            <v>-40.441706998415491</v>
          </cell>
        </row>
        <row r="1234">
          <cell r="AG1234">
            <v>40647</v>
          </cell>
          <cell r="AH1234">
            <v>67.702799999999996</v>
          </cell>
          <cell r="AI1234">
            <v>42.759599999999999</v>
          </cell>
          <cell r="AJ1234">
            <v>-24.943199999999997</v>
          </cell>
          <cell r="AK1234">
            <v>13.48056899947183</v>
          </cell>
          <cell r="AL1234">
            <v>26.961137998943659</v>
          </cell>
          <cell r="AM1234">
            <v>40.441706998415491</v>
          </cell>
          <cell r="AN1234">
            <v>53.922275997887319</v>
          </cell>
          <cell r="AO1234">
            <v>-13.48056899947183</v>
          </cell>
          <cell r="AP1234">
            <v>-26.961137998943659</v>
          </cell>
          <cell r="AQ1234">
            <v>-40.441706998415491</v>
          </cell>
        </row>
        <row r="1235">
          <cell r="AG1235">
            <v>40648</v>
          </cell>
          <cell r="AH1235">
            <v>67.008300000000006</v>
          </cell>
          <cell r="AI1235">
            <v>42.375399999999999</v>
          </cell>
          <cell r="AJ1235">
            <v>-24.632900000000006</v>
          </cell>
          <cell r="AK1235">
            <v>13.48056899947183</v>
          </cell>
          <cell r="AL1235">
            <v>26.961137998943659</v>
          </cell>
          <cell r="AM1235">
            <v>40.441706998415491</v>
          </cell>
          <cell r="AN1235">
            <v>53.922275997887319</v>
          </cell>
          <cell r="AO1235">
            <v>-13.48056899947183</v>
          </cell>
          <cell r="AP1235">
            <v>-26.961137998943659</v>
          </cell>
          <cell r="AQ1235">
            <v>-40.441706998415491</v>
          </cell>
        </row>
        <row r="1236">
          <cell r="AG1236">
            <v>40651</v>
          </cell>
          <cell r="AH1236">
            <v>65.11760000000001</v>
          </cell>
          <cell r="AI1236">
            <v>40.731000000000002</v>
          </cell>
          <cell r="AJ1236">
            <v>-24.386600000000008</v>
          </cell>
          <cell r="AK1236">
            <v>13.48056899947183</v>
          </cell>
          <cell r="AL1236">
            <v>26.961137998943659</v>
          </cell>
          <cell r="AM1236">
            <v>40.441706998415491</v>
          </cell>
          <cell r="AN1236">
            <v>53.922275997887319</v>
          </cell>
          <cell r="AO1236">
            <v>-13.48056899947183</v>
          </cell>
          <cell r="AP1236">
            <v>-26.961137998943659</v>
          </cell>
          <cell r="AQ1236">
            <v>-40.441706998415491</v>
          </cell>
        </row>
        <row r="1237">
          <cell r="AG1237">
            <v>40652</v>
          </cell>
          <cell r="AH1237">
            <v>64.474600000000009</v>
          </cell>
          <cell r="AI1237">
            <v>40.9559</v>
          </cell>
          <cell r="AJ1237">
            <v>-23.51870000000001</v>
          </cell>
          <cell r="AK1237">
            <v>13.48056899947183</v>
          </cell>
          <cell r="AL1237">
            <v>26.961137998943659</v>
          </cell>
          <cell r="AM1237">
            <v>40.441706998415491</v>
          </cell>
          <cell r="AN1237">
            <v>53.922275997887319</v>
          </cell>
          <cell r="AO1237">
            <v>-13.48056899947183</v>
          </cell>
          <cell r="AP1237">
            <v>-26.961137998943659</v>
          </cell>
          <cell r="AQ1237">
            <v>-40.441706998415491</v>
          </cell>
        </row>
        <row r="1238">
          <cell r="AG1238">
            <v>40653</v>
          </cell>
          <cell r="AH1238">
            <v>65.001900000000006</v>
          </cell>
          <cell r="AI1238">
            <v>40.941800000000001</v>
          </cell>
          <cell r="AJ1238">
            <v>-24.060100000000006</v>
          </cell>
          <cell r="AK1238">
            <v>13.48056899947183</v>
          </cell>
          <cell r="AL1238">
            <v>26.961137998943659</v>
          </cell>
          <cell r="AM1238">
            <v>40.441706998415491</v>
          </cell>
          <cell r="AN1238">
            <v>53.922275997887319</v>
          </cell>
          <cell r="AO1238">
            <v>-13.48056899947183</v>
          </cell>
          <cell r="AP1238">
            <v>-26.961137998943659</v>
          </cell>
          <cell r="AQ1238">
            <v>-40.441706998415491</v>
          </cell>
        </row>
        <row r="1239">
          <cell r="AG1239">
            <v>40654</v>
          </cell>
          <cell r="AH1239">
            <v>66.133700000000005</v>
          </cell>
          <cell r="AI1239">
            <v>40.7498</v>
          </cell>
          <cell r="AJ1239">
            <v>-25.383900000000004</v>
          </cell>
          <cell r="AK1239">
            <v>13.48056899947183</v>
          </cell>
          <cell r="AL1239">
            <v>26.961137998943659</v>
          </cell>
          <cell r="AM1239">
            <v>40.441706998415491</v>
          </cell>
          <cell r="AN1239">
            <v>53.922275997887319</v>
          </cell>
          <cell r="AO1239">
            <v>-13.48056899947183</v>
          </cell>
          <cell r="AP1239">
            <v>-26.961137998943659</v>
          </cell>
          <cell r="AQ1239">
            <v>-40.441706998415491</v>
          </cell>
        </row>
        <row r="1240">
          <cell r="AG1240">
            <v>40655</v>
          </cell>
          <cell r="AH1240">
            <v>66.133700000000005</v>
          </cell>
          <cell r="AI1240">
            <v>40.7498</v>
          </cell>
          <cell r="AJ1240">
            <v>-25.383900000000004</v>
          </cell>
          <cell r="AK1240">
            <v>13.48056899947183</v>
          </cell>
          <cell r="AL1240">
            <v>26.961137998943659</v>
          </cell>
          <cell r="AM1240">
            <v>40.441706998415491</v>
          </cell>
          <cell r="AN1240">
            <v>53.922275997887319</v>
          </cell>
          <cell r="AO1240">
            <v>-13.48056899947183</v>
          </cell>
          <cell r="AP1240">
            <v>-26.961137998943659</v>
          </cell>
          <cell r="AQ1240">
            <v>-40.441706998415491</v>
          </cell>
        </row>
        <row r="1241">
          <cell r="AG1241">
            <v>40658</v>
          </cell>
          <cell r="AH1241">
            <v>66.133700000000005</v>
          </cell>
          <cell r="AI1241">
            <v>40.7498</v>
          </cell>
          <cell r="AJ1241">
            <v>-25.383900000000004</v>
          </cell>
          <cell r="AK1241">
            <v>13.48056899947183</v>
          </cell>
          <cell r="AL1241">
            <v>26.961137998943659</v>
          </cell>
          <cell r="AM1241">
            <v>40.441706998415491</v>
          </cell>
          <cell r="AN1241">
            <v>53.922275997887319</v>
          </cell>
          <cell r="AO1241">
            <v>-13.48056899947183</v>
          </cell>
          <cell r="AP1241">
            <v>-26.961137998943659</v>
          </cell>
          <cell r="AQ1241">
            <v>-40.441706998415491</v>
          </cell>
        </row>
        <row r="1242">
          <cell r="AG1242">
            <v>40659</v>
          </cell>
          <cell r="AH1242">
            <v>66.519500000000008</v>
          </cell>
          <cell r="AI1242">
            <v>40.759100000000004</v>
          </cell>
          <cell r="AJ1242">
            <v>-25.760400000000004</v>
          </cell>
          <cell r="AK1242">
            <v>13.48056899947183</v>
          </cell>
          <cell r="AL1242">
            <v>26.961137998943659</v>
          </cell>
          <cell r="AM1242">
            <v>40.441706998415491</v>
          </cell>
          <cell r="AN1242">
            <v>53.922275997887319</v>
          </cell>
          <cell r="AO1242">
            <v>-13.48056899947183</v>
          </cell>
          <cell r="AP1242">
            <v>-26.961137998943659</v>
          </cell>
          <cell r="AQ1242">
            <v>-40.441706998415491</v>
          </cell>
        </row>
        <row r="1243">
          <cell r="AG1243">
            <v>40660</v>
          </cell>
          <cell r="AH1243">
            <v>67.085400000000007</v>
          </cell>
          <cell r="AI1243">
            <v>41.030900000000003</v>
          </cell>
          <cell r="AJ1243">
            <v>-26.054500000000004</v>
          </cell>
          <cell r="AK1243">
            <v>13.48056899947183</v>
          </cell>
          <cell r="AL1243">
            <v>26.961137998943659</v>
          </cell>
          <cell r="AM1243">
            <v>40.441706998415491</v>
          </cell>
          <cell r="AN1243">
            <v>53.922275997887319</v>
          </cell>
          <cell r="AO1243">
            <v>-13.48056899947183</v>
          </cell>
          <cell r="AP1243">
            <v>-26.961137998943659</v>
          </cell>
          <cell r="AQ1243">
            <v>-40.441706998415491</v>
          </cell>
        </row>
        <row r="1244">
          <cell r="AG1244">
            <v>40661</v>
          </cell>
          <cell r="AH1244">
            <v>68.204400000000007</v>
          </cell>
          <cell r="AI1244">
            <v>42.145900000000005</v>
          </cell>
          <cell r="AJ1244">
            <v>-26.058500000000002</v>
          </cell>
          <cell r="AK1244">
            <v>13.48056899947183</v>
          </cell>
          <cell r="AL1244">
            <v>26.961137998943659</v>
          </cell>
          <cell r="AM1244">
            <v>40.441706998415491</v>
          </cell>
          <cell r="AN1244">
            <v>53.922275997887319</v>
          </cell>
          <cell r="AO1244">
            <v>-13.48056899947183</v>
          </cell>
          <cell r="AP1244">
            <v>-26.961137998943659</v>
          </cell>
          <cell r="AQ1244">
            <v>-40.441706998415491</v>
          </cell>
        </row>
        <row r="1245">
          <cell r="AG1245">
            <v>40662</v>
          </cell>
          <cell r="AH1245">
            <v>68.718800000000002</v>
          </cell>
          <cell r="AI1245">
            <v>42.314500000000002</v>
          </cell>
          <cell r="AJ1245">
            <v>-26.404299999999999</v>
          </cell>
          <cell r="AK1245">
            <v>13.48056899947183</v>
          </cell>
          <cell r="AL1245">
            <v>26.961137998943659</v>
          </cell>
          <cell r="AM1245">
            <v>40.441706998415491</v>
          </cell>
          <cell r="AN1245">
            <v>53.922275997887319</v>
          </cell>
          <cell r="AO1245">
            <v>-13.48056899947183</v>
          </cell>
          <cell r="AP1245">
            <v>-26.961137998943659</v>
          </cell>
          <cell r="AQ1245">
            <v>-40.441706998415491</v>
          </cell>
        </row>
        <row r="1246">
          <cell r="AG1246">
            <v>40665</v>
          </cell>
          <cell r="AH1246">
            <v>68.667400000000001</v>
          </cell>
          <cell r="AI1246">
            <v>42.534700000000001</v>
          </cell>
          <cell r="AJ1246">
            <v>-26.1327</v>
          </cell>
          <cell r="AK1246">
            <v>13.48056899947183</v>
          </cell>
          <cell r="AL1246">
            <v>26.961137998943659</v>
          </cell>
          <cell r="AM1246">
            <v>40.441706998415491</v>
          </cell>
          <cell r="AN1246">
            <v>53.922275997887319</v>
          </cell>
          <cell r="AO1246">
            <v>-13.48056899947183</v>
          </cell>
          <cell r="AP1246">
            <v>-26.961137998943659</v>
          </cell>
          <cell r="AQ1246">
            <v>-40.441706998415491</v>
          </cell>
        </row>
        <row r="1247">
          <cell r="AG1247">
            <v>40666</v>
          </cell>
          <cell r="AH1247">
            <v>68.744600000000005</v>
          </cell>
          <cell r="AI1247">
            <v>42.698700000000002</v>
          </cell>
          <cell r="AJ1247">
            <v>-26.045900000000003</v>
          </cell>
          <cell r="AK1247">
            <v>13.48056899947183</v>
          </cell>
          <cell r="AL1247">
            <v>26.961137998943659</v>
          </cell>
          <cell r="AM1247">
            <v>40.441706998415491</v>
          </cell>
          <cell r="AN1247">
            <v>53.922275997887319</v>
          </cell>
          <cell r="AO1247">
            <v>-13.48056899947183</v>
          </cell>
          <cell r="AP1247">
            <v>-26.961137998943659</v>
          </cell>
          <cell r="AQ1247">
            <v>-40.441706998415491</v>
          </cell>
        </row>
        <row r="1248">
          <cell r="AG1248">
            <v>40667</v>
          </cell>
          <cell r="AH1248">
            <v>69.516300000000001</v>
          </cell>
          <cell r="AI1248">
            <v>42.651900000000005</v>
          </cell>
          <cell r="AJ1248">
            <v>-26.864399999999996</v>
          </cell>
          <cell r="AK1248">
            <v>13.48056899947183</v>
          </cell>
          <cell r="AL1248">
            <v>26.961137998943659</v>
          </cell>
          <cell r="AM1248">
            <v>40.441706998415491</v>
          </cell>
          <cell r="AN1248">
            <v>53.922275997887319</v>
          </cell>
          <cell r="AO1248">
            <v>-13.48056899947183</v>
          </cell>
          <cell r="AP1248">
            <v>-26.961137998943659</v>
          </cell>
          <cell r="AQ1248">
            <v>-40.441706998415491</v>
          </cell>
        </row>
        <row r="1249">
          <cell r="AG1249">
            <v>40668</v>
          </cell>
          <cell r="AH1249">
            <v>69.426200000000009</v>
          </cell>
          <cell r="AI1249">
            <v>40.529600000000002</v>
          </cell>
          <cell r="AJ1249">
            <v>-28.896600000000007</v>
          </cell>
          <cell r="AK1249">
            <v>13.48056899947183</v>
          </cell>
          <cell r="AL1249">
            <v>26.961137998943659</v>
          </cell>
          <cell r="AM1249">
            <v>40.441706998415491</v>
          </cell>
          <cell r="AN1249">
            <v>53.922275997887319</v>
          </cell>
          <cell r="AO1249">
            <v>-13.48056899947183</v>
          </cell>
          <cell r="AP1249">
            <v>-26.961137998943659</v>
          </cell>
          <cell r="AQ1249">
            <v>-40.441706998415491</v>
          </cell>
        </row>
        <row r="1250">
          <cell r="AG1250">
            <v>40669</v>
          </cell>
          <cell r="AH1250">
            <v>70.004999999999995</v>
          </cell>
          <cell r="AI1250">
            <v>40.590499999999999</v>
          </cell>
          <cell r="AJ1250">
            <v>-29.414499999999997</v>
          </cell>
          <cell r="AK1250">
            <v>13.48056899947183</v>
          </cell>
          <cell r="AL1250">
            <v>26.961137998943659</v>
          </cell>
          <cell r="AM1250">
            <v>40.441706998415491</v>
          </cell>
          <cell r="AN1250">
            <v>53.922275997887319</v>
          </cell>
          <cell r="AO1250">
            <v>-13.48056899947183</v>
          </cell>
          <cell r="AP1250">
            <v>-26.961137998943659</v>
          </cell>
          <cell r="AQ1250">
            <v>-40.441706998415491</v>
          </cell>
        </row>
        <row r="1251">
          <cell r="AG1251">
            <v>40672</v>
          </cell>
          <cell r="AH1251">
            <v>68.0886</v>
          </cell>
          <cell r="AI1251">
            <v>39.527000000000001</v>
          </cell>
          <cell r="AJ1251">
            <v>-28.561599999999999</v>
          </cell>
          <cell r="AK1251">
            <v>13.48056899947183</v>
          </cell>
          <cell r="AL1251">
            <v>26.961137998943659</v>
          </cell>
          <cell r="AM1251">
            <v>40.441706998415491</v>
          </cell>
          <cell r="AN1251">
            <v>53.922275997887319</v>
          </cell>
          <cell r="AO1251">
            <v>-13.48056899947183</v>
          </cell>
          <cell r="AP1251">
            <v>-26.961137998943659</v>
          </cell>
          <cell r="AQ1251">
            <v>-40.441706998415491</v>
          </cell>
        </row>
        <row r="1252">
          <cell r="AG1252">
            <v>40673</v>
          </cell>
          <cell r="AH1252">
            <v>69.619100000000003</v>
          </cell>
          <cell r="AI1252">
            <v>40.365600000000001</v>
          </cell>
          <cell r="AJ1252">
            <v>-29.253500000000003</v>
          </cell>
          <cell r="AK1252">
            <v>13.48056899947183</v>
          </cell>
          <cell r="AL1252">
            <v>26.961137998943659</v>
          </cell>
          <cell r="AM1252">
            <v>40.441706998415491</v>
          </cell>
          <cell r="AN1252">
            <v>53.922275997887319</v>
          </cell>
          <cell r="AO1252">
            <v>-13.48056899947183</v>
          </cell>
          <cell r="AP1252">
            <v>-26.961137998943659</v>
          </cell>
          <cell r="AQ1252">
            <v>-40.441706998415491</v>
          </cell>
        </row>
        <row r="1253">
          <cell r="AG1253">
            <v>40674</v>
          </cell>
          <cell r="AH1253">
            <v>70.249400000000009</v>
          </cell>
          <cell r="AI1253">
            <v>40.271900000000002</v>
          </cell>
          <cell r="AJ1253">
            <v>-29.977500000000006</v>
          </cell>
          <cell r="AK1253">
            <v>13.48056899947183</v>
          </cell>
          <cell r="AL1253">
            <v>26.961137998943659</v>
          </cell>
          <cell r="AM1253">
            <v>40.441706998415491</v>
          </cell>
          <cell r="AN1253">
            <v>53.922275997887319</v>
          </cell>
          <cell r="AO1253">
            <v>-13.48056899947183</v>
          </cell>
          <cell r="AP1253">
            <v>-26.961137998943659</v>
          </cell>
          <cell r="AQ1253">
            <v>-40.441706998415491</v>
          </cell>
        </row>
        <row r="1254">
          <cell r="AG1254">
            <v>40675</v>
          </cell>
          <cell r="AH1254">
            <v>69.632000000000005</v>
          </cell>
          <cell r="AI1254">
            <v>39.494199999999999</v>
          </cell>
          <cell r="AJ1254">
            <v>-30.137800000000006</v>
          </cell>
          <cell r="AK1254">
            <v>13.48056899947183</v>
          </cell>
          <cell r="AL1254">
            <v>26.961137998943659</v>
          </cell>
          <cell r="AM1254">
            <v>40.441706998415491</v>
          </cell>
          <cell r="AN1254">
            <v>53.922275997887319</v>
          </cell>
          <cell r="AO1254">
            <v>-13.48056899947183</v>
          </cell>
          <cell r="AP1254">
            <v>-26.961137998943659</v>
          </cell>
          <cell r="AQ1254">
            <v>-40.441706998415491</v>
          </cell>
        </row>
        <row r="1255">
          <cell r="AG1255">
            <v>40676</v>
          </cell>
          <cell r="AH1255">
            <v>68.963200000000001</v>
          </cell>
          <cell r="AI1255">
            <v>39.541000000000004</v>
          </cell>
          <cell r="AJ1255">
            <v>-29.422199999999997</v>
          </cell>
          <cell r="AK1255">
            <v>13.48056899947183</v>
          </cell>
          <cell r="AL1255">
            <v>26.961137998943659</v>
          </cell>
          <cell r="AM1255">
            <v>40.441706998415491</v>
          </cell>
          <cell r="AN1255">
            <v>53.922275997887319</v>
          </cell>
          <cell r="AO1255">
            <v>-13.48056899947183</v>
          </cell>
          <cell r="AP1255">
            <v>-26.961137998943659</v>
          </cell>
          <cell r="AQ1255">
            <v>-40.441706998415491</v>
          </cell>
        </row>
        <row r="1256">
          <cell r="AG1256">
            <v>40679</v>
          </cell>
          <cell r="AH1256">
            <v>68.26870000000001</v>
          </cell>
          <cell r="AI1256">
            <v>39.2881</v>
          </cell>
          <cell r="AJ1256">
            <v>-28.98060000000001</v>
          </cell>
          <cell r="AK1256">
            <v>13.48056899947183</v>
          </cell>
          <cell r="AL1256">
            <v>26.961137998943659</v>
          </cell>
          <cell r="AM1256">
            <v>40.441706998415491</v>
          </cell>
          <cell r="AN1256">
            <v>53.922275997887319</v>
          </cell>
          <cell r="AO1256">
            <v>-13.48056899947183</v>
          </cell>
          <cell r="AP1256">
            <v>-26.961137998943659</v>
          </cell>
          <cell r="AQ1256">
            <v>-40.441706998415491</v>
          </cell>
        </row>
        <row r="1257">
          <cell r="AG1257">
            <v>40680</v>
          </cell>
          <cell r="AH1257">
            <v>67.947100000000006</v>
          </cell>
          <cell r="AI1257">
            <v>39.124099999999999</v>
          </cell>
          <cell r="AJ1257">
            <v>-28.823000000000008</v>
          </cell>
          <cell r="AK1257">
            <v>13.48056899947183</v>
          </cell>
          <cell r="AL1257">
            <v>26.961137998943659</v>
          </cell>
          <cell r="AM1257">
            <v>40.441706998415491</v>
          </cell>
          <cell r="AN1257">
            <v>53.922275997887319</v>
          </cell>
          <cell r="AO1257">
            <v>-13.48056899947183</v>
          </cell>
          <cell r="AP1257">
            <v>-26.961137998943659</v>
          </cell>
          <cell r="AQ1257">
            <v>-40.441706998415491</v>
          </cell>
        </row>
        <row r="1258">
          <cell r="AG1258">
            <v>40681</v>
          </cell>
          <cell r="AH1258">
            <v>68.680300000000003</v>
          </cell>
          <cell r="AI1258">
            <v>39.2834</v>
          </cell>
          <cell r="AJ1258">
            <v>-29.396900000000002</v>
          </cell>
          <cell r="AK1258">
            <v>13.48056899947183</v>
          </cell>
          <cell r="AL1258">
            <v>26.961137998943659</v>
          </cell>
          <cell r="AM1258">
            <v>40.441706998415491</v>
          </cell>
          <cell r="AN1258">
            <v>53.922275997887319</v>
          </cell>
          <cell r="AO1258">
            <v>-13.48056899947183</v>
          </cell>
          <cell r="AP1258">
            <v>-26.961137998943659</v>
          </cell>
          <cell r="AQ1258">
            <v>-40.441706998415491</v>
          </cell>
        </row>
        <row r="1259">
          <cell r="AG1259">
            <v>40682</v>
          </cell>
          <cell r="AH1259">
            <v>69.889200000000002</v>
          </cell>
          <cell r="AI1259">
            <v>39.527000000000001</v>
          </cell>
          <cell r="AJ1259">
            <v>-30.362200000000001</v>
          </cell>
          <cell r="AK1259">
            <v>13.48056899947183</v>
          </cell>
          <cell r="AL1259">
            <v>26.961137998943659</v>
          </cell>
          <cell r="AM1259">
            <v>40.441706998415491</v>
          </cell>
          <cell r="AN1259">
            <v>53.922275997887319</v>
          </cell>
          <cell r="AO1259">
            <v>-13.48056899947183</v>
          </cell>
          <cell r="AP1259">
            <v>-26.961137998943659</v>
          </cell>
          <cell r="AQ1259">
            <v>-40.441706998415491</v>
          </cell>
        </row>
        <row r="1260">
          <cell r="AG1260">
            <v>40683</v>
          </cell>
          <cell r="AH1260">
            <v>67.291200000000003</v>
          </cell>
          <cell r="AI1260">
            <v>39.344300000000004</v>
          </cell>
          <cell r="AJ1260">
            <v>-27.946899999999999</v>
          </cell>
          <cell r="AK1260">
            <v>13.48056899947183</v>
          </cell>
          <cell r="AL1260">
            <v>26.961137998943659</v>
          </cell>
          <cell r="AM1260">
            <v>40.441706998415491</v>
          </cell>
          <cell r="AN1260">
            <v>53.922275997887319</v>
          </cell>
          <cell r="AO1260">
            <v>-13.48056899947183</v>
          </cell>
          <cell r="AP1260">
            <v>-26.961137998943659</v>
          </cell>
          <cell r="AQ1260">
            <v>-40.441706998415491</v>
          </cell>
        </row>
        <row r="1261">
          <cell r="AG1261">
            <v>40686</v>
          </cell>
          <cell r="AH1261">
            <v>66.069400000000002</v>
          </cell>
          <cell r="AI1261">
            <v>38.707100000000004</v>
          </cell>
          <cell r="AJ1261">
            <v>-27.362299999999998</v>
          </cell>
          <cell r="AK1261">
            <v>13.48056899947183</v>
          </cell>
          <cell r="AL1261">
            <v>26.961137998943659</v>
          </cell>
          <cell r="AM1261">
            <v>40.441706998415491</v>
          </cell>
          <cell r="AN1261">
            <v>53.922275997887319</v>
          </cell>
          <cell r="AO1261">
            <v>-13.48056899947183</v>
          </cell>
          <cell r="AP1261">
            <v>-26.961137998943659</v>
          </cell>
          <cell r="AQ1261">
            <v>-40.441706998415491</v>
          </cell>
        </row>
        <row r="1262">
          <cell r="AG1262">
            <v>40687</v>
          </cell>
          <cell r="AH1262">
            <v>66.005099999999999</v>
          </cell>
          <cell r="AI1262">
            <v>38.627499999999998</v>
          </cell>
          <cell r="AJ1262">
            <v>-27.377600000000001</v>
          </cell>
          <cell r="AK1262">
            <v>13.48056899947183</v>
          </cell>
          <cell r="AL1262">
            <v>26.961137998943659</v>
          </cell>
          <cell r="AM1262">
            <v>40.441706998415491</v>
          </cell>
          <cell r="AN1262">
            <v>53.922275997887319</v>
          </cell>
          <cell r="AO1262">
            <v>-13.48056899947183</v>
          </cell>
          <cell r="AP1262">
            <v>-26.961137998943659</v>
          </cell>
          <cell r="AQ1262">
            <v>-40.441706998415491</v>
          </cell>
        </row>
        <row r="1263">
          <cell r="AG1263">
            <v>40688</v>
          </cell>
          <cell r="AH1263">
            <v>67.484099999999998</v>
          </cell>
          <cell r="AI1263">
            <v>39.452000000000005</v>
          </cell>
          <cell r="AJ1263">
            <v>-28.032099999999993</v>
          </cell>
          <cell r="AK1263">
            <v>13.48056899947183</v>
          </cell>
          <cell r="AL1263">
            <v>26.961137998943659</v>
          </cell>
          <cell r="AM1263">
            <v>40.441706998415491</v>
          </cell>
          <cell r="AN1263">
            <v>53.922275997887319</v>
          </cell>
          <cell r="AO1263">
            <v>-13.48056899947183</v>
          </cell>
          <cell r="AP1263">
            <v>-26.961137998943659</v>
          </cell>
          <cell r="AQ1263">
            <v>-40.441706998415491</v>
          </cell>
        </row>
        <row r="1264">
          <cell r="AG1264">
            <v>40689</v>
          </cell>
          <cell r="AH1264">
            <v>67.265500000000003</v>
          </cell>
          <cell r="AI1264">
            <v>39.11</v>
          </cell>
          <cell r="AJ1264">
            <v>-28.155500000000004</v>
          </cell>
          <cell r="AK1264">
            <v>13.48056899947183</v>
          </cell>
          <cell r="AL1264">
            <v>26.961137998943659</v>
          </cell>
          <cell r="AM1264">
            <v>40.441706998415491</v>
          </cell>
          <cell r="AN1264">
            <v>53.922275997887319</v>
          </cell>
          <cell r="AO1264">
            <v>-13.48056899947183</v>
          </cell>
          <cell r="AP1264">
            <v>-26.961137998943659</v>
          </cell>
          <cell r="AQ1264">
            <v>-40.441706998415491</v>
          </cell>
        </row>
        <row r="1265">
          <cell r="AG1265">
            <v>40690</v>
          </cell>
          <cell r="AH1265">
            <v>68.808900000000008</v>
          </cell>
          <cell r="AI1265">
            <v>39.644100000000002</v>
          </cell>
          <cell r="AJ1265">
            <v>-29.164800000000007</v>
          </cell>
          <cell r="AK1265">
            <v>13.48056899947183</v>
          </cell>
          <cell r="AL1265">
            <v>26.961137998943659</v>
          </cell>
          <cell r="AM1265">
            <v>40.441706998415491</v>
          </cell>
          <cell r="AN1265">
            <v>53.922275997887319</v>
          </cell>
          <cell r="AO1265">
            <v>-13.48056899947183</v>
          </cell>
          <cell r="AP1265">
            <v>-26.961137998943659</v>
          </cell>
          <cell r="AQ1265">
            <v>-40.441706998415491</v>
          </cell>
        </row>
        <row r="1266">
          <cell r="AG1266">
            <v>40693</v>
          </cell>
          <cell r="AH1266">
            <v>68.435900000000004</v>
          </cell>
          <cell r="AI1266">
            <v>39.349000000000004</v>
          </cell>
          <cell r="AJ1266">
            <v>-29.0869</v>
          </cell>
          <cell r="AK1266">
            <v>13.48056899947183</v>
          </cell>
          <cell r="AL1266">
            <v>26.961137998943659</v>
          </cell>
          <cell r="AM1266">
            <v>40.441706998415491</v>
          </cell>
          <cell r="AN1266">
            <v>53.922275997887319</v>
          </cell>
          <cell r="AO1266">
            <v>-13.48056899947183</v>
          </cell>
          <cell r="AP1266">
            <v>-26.961137998943659</v>
          </cell>
          <cell r="AQ1266">
            <v>-40.441706998415491</v>
          </cell>
        </row>
        <row r="1267">
          <cell r="AG1267">
            <v>40694</v>
          </cell>
          <cell r="AH1267">
            <v>69.73490000000001</v>
          </cell>
          <cell r="AI1267">
            <v>38.641500000000001</v>
          </cell>
          <cell r="AJ1267">
            <v>-31.09340000000001</v>
          </cell>
          <cell r="AK1267">
            <v>13.48056899947183</v>
          </cell>
          <cell r="AL1267">
            <v>26.961137998943659</v>
          </cell>
          <cell r="AM1267">
            <v>40.441706998415491</v>
          </cell>
          <cell r="AN1267">
            <v>53.922275997887319</v>
          </cell>
          <cell r="AO1267">
            <v>-13.48056899947183</v>
          </cell>
          <cell r="AP1267">
            <v>-26.961137998943659</v>
          </cell>
          <cell r="AQ1267">
            <v>-40.441706998415491</v>
          </cell>
        </row>
        <row r="1268">
          <cell r="AG1268">
            <v>40695</v>
          </cell>
          <cell r="AH1268">
            <v>69.194699999999997</v>
          </cell>
          <cell r="AI1268">
            <v>37.971600000000002</v>
          </cell>
          <cell r="AJ1268">
            <v>-31.223099999999995</v>
          </cell>
          <cell r="AK1268">
            <v>13.48056899947183</v>
          </cell>
          <cell r="AL1268">
            <v>26.961137998943659</v>
          </cell>
          <cell r="AM1268">
            <v>40.441706998415491</v>
          </cell>
          <cell r="AN1268">
            <v>53.922275997887319</v>
          </cell>
          <cell r="AO1268">
            <v>-13.48056899947183</v>
          </cell>
          <cell r="AP1268">
            <v>-26.961137998943659</v>
          </cell>
          <cell r="AQ1268">
            <v>-40.441706998415491</v>
          </cell>
        </row>
        <row r="1269">
          <cell r="AG1269">
            <v>40696</v>
          </cell>
          <cell r="AH1269">
            <v>67.406999999999996</v>
          </cell>
          <cell r="AI1269">
            <v>37.667100000000005</v>
          </cell>
          <cell r="AJ1269">
            <v>-29.739899999999992</v>
          </cell>
          <cell r="AK1269">
            <v>13.48056899947183</v>
          </cell>
          <cell r="AL1269">
            <v>26.961137998943659</v>
          </cell>
          <cell r="AM1269">
            <v>40.441706998415491</v>
          </cell>
          <cell r="AN1269">
            <v>53.922275997887319</v>
          </cell>
          <cell r="AO1269">
            <v>-13.48056899947183</v>
          </cell>
          <cell r="AP1269">
            <v>-26.961137998943659</v>
          </cell>
          <cell r="AQ1269">
            <v>-40.441706998415491</v>
          </cell>
        </row>
        <row r="1270">
          <cell r="AG1270">
            <v>40697</v>
          </cell>
          <cell r="AH1270">
            <v>68.873199999999997</v>
          </cell>
          <cell r="AI1270">
            <v>38.4026</v>
          </cell>
          <cell r="AJ1270">
            <v>-30.470599999999997</v>
          </cell>
          <cell r="AK1270">
            <v>13.48056899947183</v>
          </cell>
          <cell r="AL1270">
            <v>26.961137998943659</v>
          </cell>
          <cell r="AM1270">
            <v>40.441706998415491</v>
          </cell>
          <cell r="AN1270">
            <v>53.922275997887319</v>
          </cell>
          <cell r="AO1270">
            <v>-13.48056899947183</v>
          </cell>
          <cell r="AP1270">
            <v>-26.961137998943659</v>
          </cell>
          <cell r="AQ1270">
            <v>-40.441706998415491</v>
          </cell>
        </row>
        <row r="1271">
          <cell r="AG1271">
            <v>40700</v>
          </cell>
          <cell r="AH1271">
            <v>67.5227</v>
          </cell>
          <cell r="AI1271">
            <v>37.564</v>
          </cell>
          <cell r="AJ1271">
            <v>-29.9587</v>
          </cell>
          <cell r="AK1271">
            <v>13.48056899947183</v>
          </cell>
          <cell r="AL1271">
            <v>26.961137998943659</v>
          </cell>
          <cell r="AM1271">
            <v>40.441706998415491</v>
          </cell>
          <cell r="AN1271">
            <v>53.922275997887319</v>
          </cell>
          <cell r="AO1271">
            <v>-13.48056899947183</v>
          </cell>
          <cell r="AP1271">
            <v>-26.961137998943659</v>
          </cell>
          <cell r="AQ1271">
            <v>-40.441706998415491</v>
          </cell>
        </row>
        <row r="1272">
          <cell r="AG1272">
            <v>40701</v>
          </cell>
          <cell r="AH1272">
            <v>67.702799999999996</v>
          </cell>
          <cell r="AI1272">
            <v>37.807600000000001</v>
          </cell>
          <cell r="AJ1272">
            <v>-29.895199999999996</v>
          </cell>
          <cell r="AK1272">
            <v>13.48056899947183</v>
          </cell>
          <cell r="AL1272">
            <v>26.961137998943659</v>
          </cell>
          <cell r="AM1272">
            <v>40.441706998415491</v>
          </cell>
          <cell r="AN1272">
            <v>53.922275997887319</v>
          </cell>
          <cell r="AO1272">
            <v>-13.48056899947183</v>
          </cell>
          <cell r="AP1272">
            <v>-26.961137998943659</v>
          </cell>
          <cell r="AQ1272">
            <v>-40.441706998415491</v>
          </cell>
        </row>
        <row r="1273">
          <cell r="AG1273">
            <v>40702</v>
          </cell>
          <cell r="AH1273">
            <v>67.14970000000001</v>
          </cell>
          <cell r="AI1273">
            <v>37.282900000000005</v>
          </cell>
          <cell r="AJ1273">
            <v>-29.866800000000005</v>
          </cell>
          <cell r="AK1273">
            <v>13.48056899947183</v>
          </cell>
          <cell r="AL1273">
            <v>26.961137998943659</v>
          </cell>
          <cell r="AM1273">
            <v>40.441706998415491</v>
          </cell>
          <cell r="AN1273">
            <v>53.922275997887319</v>
          </cell>
          <cell r="AO1273">
            <v>-13.48056899947183</v>
          </cell>
          <cell r="AP1273">
            <v>-26.961137998943659</v>
          </cell>
          <cell r="AQ1273">
            <v>-40.441706998415491</v>
          </cell>
        </row>
        <row r="1274">
          <cell r="AG1274">
            <v>40703</v>
          </cell>
          <cell r="AH1274">
            <v>67.329800000000006</v>
          </cell>
          <cell r="AI1274">
            <v>37.329700000000003</v>
          </cell>
          <cell r="AJ1274">
            <v>-30.000100000000003</v>
          </cell>
          <cell r="AK1274">
            <v>13.48056899947183</v>
          </cell>
          <cell r="AL1274">
            <v>26.961137998943659</v>
          </cell>
          <cell r="AM1274">
            <v>40.441706998415491</v>
          </cell>
          <cell r="AN1274">
            <v>53.922275997887319</v>
          </cell>
          <cell r="AO1274">
            <v>-13.48056899947183</v>
          </cell>
          <cell r="AP1274">
            <v>-26.961137998943659</v>
          </cell>
          <cell r="AQ1274">
            <v>-40.441706998415491</v>
          </cell>
        </row>
        <row r="1275">
          <cell r="AG1275">
            <v>40704</v>
          </cell>
          <cell r="AH1275">
            <v>66.378</v>
          </cell>
          <cell r="AI1275">
            <v>36.589500000000001</v>
          </cell>
          <cell r="AJ1275">
            <v>-29.788499999999999</v>
          </cell>
          <cell r="AK1275">
            <v>13.48056899947183</v>
          </cell>
          <cell r="AL1275">
            <v>26.961137998943659</v>
          </cell>
          <cell r="AM1275">
            <v>40.441706998415491</v>
          </cell>
          <cell r="AN1275">
            <v>53.922275997887319</v>
          </cell>
          <cell r="AO1275">
            <v>-13.48056899947183</v>
          </cell>
          <cell r="AP1275">
            <v>-26.961137998943659</v>
          </cell>
          <cell r="AQ1275">
            <v>-40.441706998415491</v>
          </cell>
        </row>
        <row r="1276">
          <cell r="AG1276">
            <v>40707</v>
          </cell>
          <cell r="AH1276">
            <v>66.120800000000003</v>
          </cell>
          <cell r="AI1276">
            <v>36.552</v>
          </cell>
          <cell r="AJ1276">
            <v>-29.568800000000003</v>
          </cell>
          <cell r="AK1276">
            <v>13.48056899947183</v>
          </cell>
          <cell r="AL1276">
            <v>26.961137998943659</v>
          </cell>
          <cell r="AM1276">
            <v>40.441706998415491</v>
          </cell>
          <cell r="AN1276">
            <v>53.922275997887319</v>
          </cell>
          <cell r="AO1276">
            <v>-13.48056899947183</v>
          </cell>
          <cell r="AP1276">
            <v>-26.961137998943659</v>
          </cell>
          <cell r="AQ1276">
            <v>-40.441706998415491</v>
          </cell>
        </row>
        <row r="1277">
          <cell r="AG1277">
            <v>40708</v>
          </cell>
          <cell r="AH1277">
            <v>67.664200000000008</v>
          </cell>
          <cell r="AI1277">
            <v>37.282900000000005</v>
          </cell>
          <cell r="AJ1277">
            <v>-30.381300000000003</v>
          </cell>
          <cell r="AK1277">
            <v>13.48056899947183</v>
          </cell>
          <cell r="AL1277">
            <v>26.961137998943659</v>
          </cell>
          <cell r="AM1277">
            <v>40.441706998415491</v>
          </cell>
          <cell r="AN1277">
            <v>53.922275997887319</v>
          </cell>
          <cell r="AO1277">
            <v>-13.48056899947183</v>
          </cell>
          <cell r="AP1277">
            <v>-26.961137998943659</v>
          </cell>
          <cell r="AQ1277">
            <v>-40.441706998415491</v>
          </cell>
        </row>
        <row r="1278">
          <cell r="AG1278">
            <v>40709</v>
          </cell>
          <cell r="AH1278">
            <v>65.979300000000009</v>
          </cell>
          <cell r="AI1278">
            <v>36.331800000000001</v>
          </cell>
          <cell r="AJ1278">
            <v>-29.647500000000008</v>
          </cell>
          <cell r="AK1278">
            <v>13.48056899947183</v>
          </cell>
          <cell r="AL1278">
            <v>26.961137998943659</v>
          </cell>
          <cell r="AM1278">
            <v>40.441706998415491</v>
          </cell>
          <cell r="AN1278">
            <v>53.922275997887319</v>
          </cell>
          <cell r="AO1278">
            <v>-13.48056899947183</v>
          </cell>
          <cell r="AP1278">
            <v>-26.961137998943659</v>
          </cell>
          <cell r="AQ1278">
            <v>-40.441706998415491</v>
          </cell>
        </row>
        <row r="1279">
          <cell r="AG1279">
            <v>40710</v>
          </cell>
          <cell r="AH1279">
            <v>65.734999999999999</v>
          </cell>
          <cell r="AI1279">
            <v>35.732199999999999</v>
          </cell>
          <cell r="AJ1279">
            <v>-30.002800000000001</v>
          </cell>
          <cell r="AK1279">
            <v>13.48056899947183</v>
          </cell>
          <cell r="AL1279">
            <v>26.961137998943659</v>
          </cell>
          <cell r="AM1279">
            <v>40.441706998415491</v>
          </cell>
          <cell r="AN1279">
            <v>53.922275997887319</v>
          </cell>
          <cell r="AO1279">
            <v>-13.48056899947183</v>
          </cell>
          <cell r="AP1279">
            <v>-26.961137998943659</v>
          </cell>
          <cell r="AQ1279">
            <v>-40.441706998415491</v>
          </cell>
        </row>
        <row r="1280">
          <cell r="AG1280">
            <v>40711</v>
          </cell>
          <cell r="AH1280">
            <v>67.136899999999997</v>
          </cell>
          <cell r="AI1280">
            <v>36.627000000000002</v>
          </cell>
          <cell r="AJ1280">
            <v>-30.509899999999995</v>
          </cell>
          <cell r="AK1280">
            <v>13.48056899947183</v>
          </cell>
          <cell r="AL1280">
            <v>26.961137998943659</v>
          </cell>
          <cell r="AM1280">
            <v>40.441706998415491</v>
          </cell>
          <cell r="AN1280">
            <v>53.922275997887319</v>
          </cell>
          <cell r="AO1280">
            <v>-13.48056899947183</v>
          </cell>
          <cell r="AP1280">
            <v>-26.961137998943659</v>
          </cell>
          <cell r="AQ1280">
            <v>-40.441706998415491</v>
          </cell>
        </row>
        <row r="1281">
          <cell r="AG1281">
            <v>40714</v>
          </cell>
          <cell r="AH1281">
            <v>66.55810000000001</v>
          </cell>
          <cell r="AI1281">
            <v>36.322499999999998</v>
          </cell>
          <cell r="AJ1281">
            <v>-30.235600000000012</v>
          </cell>
          <cell r="AK1281">
            <v>13.48056899947183</v>
          </cell>
          <cell r="AL1281">
            <v>26.961137998943659</v>
          </cell>
          <cell r="AM1281">
            <v>40.441706998415491</v>
          </cell>
          <cell r="AN1281">
            <v>53.922275997887319</v>
          </cell>
          <cell r="AO1281">
            <v>-13.48056899947183</v>
          </cell>
          <cell r="AP1281">
            <v>-26.961137998943659</v>
          </cell>
          <cell r="AQ1281">
            <v>-40.441706998415491</v>
          </cell>
        </row>
        <row r="1282">
          <cell r="AG1282">
            <v>40715</v>
          </cell>
          <cell r="AH1282">
            <v>68.26870000000001</v>
          </cell>
          <cell r="AI1282">
            <v>37.643599999999999</v>
          </cell>
          <cell r="AJ1282">
            <v>-30.62510000000001</v>
          </cell>
          <cell r="AK1282">
            <v>13.48056899947183</v>
          </cell>
          <cell r="AL1282">
            <v>26.961137998943659</v>
          </cell>
          <cell r="AM1282">
            <v>40.441706998415491</v>
          </cell>
          <cell r="AN1282">
            <v>53.922275997887319</v>
          </cell>
          <cell r="AO1282">
            <v>-13.48056899947183</v>
          </cell>
          <cell r="AP1282">
            <v>-26.961137998943659</v>
          </cell>
          <cell r="AQ1282">
            <v>-40.441706998415491</v>
          </cell>
        </row>
        <row r="1283">
          <cell r="AG1283">
            <v>40716</v>
          </cell>
          <cell r="AH1283">
            <v>68.603099999999998</v>
          </cell>
          <cell r="AI1283">
            <v>37.362499999999997</v>
          </cell>
          <cell r="AJ1283">
            <v>-31.240600000000001</v>
          </cell>
          <cell r="AK1283">
            <v>13.48056899947183</v>
          </cell>
          <cell r="AL1283">
            <v>26.961137998943659</v>
          </cell>
          <cell r="AM1283">
            <v>40.441706998415491</v>
          </cell>
          <cell r="AN1283">
            <v>53.922275997887319</v>
          </cell>
          <cell r="AO1283">
            <v>-13.48056899947183</v>
          </cell>
          <cell r="AP1283">
            <v>-26.961137998943659</v>
          </cell>
          <cell r="AQ1283">
            <v>-40.441706998415491</v>
          </cell>
        </row>
        <row r="1284">
          <cell r="AG1284">
            <v>40717</v>
          </cell>
          <cell r="AH1284">
            <v>65.953600000000009</v>
          </cell>
          <cell r="AI1284">
            <v>36.036700000000003</v>
          </cell>
          <cell r="AJ1284">
            <v>-29.916900000000005</v>
          </cell>
          <cell r="AK1284">
            <v>13.48056899947183</v>
          </cell>
          <cell r="AL1284">
            <v>26.961137998943659</v>
          </cell>
          <cell r="AM1284">
            <v>40.441706998415491</v>
          </cell>
          <cell r="AN1284">
            <v>53.922275997887319</v>
          </cell>
          <cell r="AO1284">
            <v>-13.48056899947183</v>
          </cell>
          <cell r="AP1284">
            <v>-26.961137998943659</v>
          </cell>
          <cell r="AQ1284">
            <v>-40.441706998415491</v>
          </cell>
        </row>
        <row r="1285">
          <cell r="AG1285">
            <v>40718</v>
          </cell>
          <cell r="AH1285">
            <v>64.551699999999997</v>
          </cell>
          <cell r="AI1285">
            <v>35.3949</v>
          </cell>
          <cell r="AJ1285">
            <v>-29.156799999999997</v>
          </cell>
          <cell r="AK1285">
            <v>13.48056899947183</v>
          </cell>
          <cell r="AL1285">
            <v>26.961137998943659</v>
          </cell>
          <cell r="AM1285">
            <v>40.441706998415491</v>
          </cell>
          <cell r="AN1285">
            <v>53.922275997887319</v>
          </cell>
          <cell r="AO1285">
            <v>-13.48056899947183</v>
          </cell>
          <cell r="AP1285">
            <v>-26.961137998943659</v>
          </cell>
          <cell r="AQ1285">
            <v>-40.441706998415491</v>
          </cell>
        </row>
        <row r="1286">
          <cell r="AG1286">
            <v>40721</v>
          </cell>
          <cell r="AH1286">
            <v>64.513100000000009</v>
          </cell>
          <cell r="AI1286">
            <v>35.296500000000002</v>
          </cell>
          <cell r="AJ1286">
            <v>-29.216600000000007</v>
          </cell>
          <cell r="AK1286">
            <v>13.48056899947183</v>
          </cell>
          <cell r="AL1286">
            <v>26.961137998943659</v>
          </cell>
          <cell r="AM1286">
            <v>40.441706998415491</v>
          </cell>
          <cell r="AN1286">
            <v>53.922275997887319</v>
          </cell>
          <cell r="AO1286">
            <v>-13.48056899947183</v>
          </cell>
          <cell r="AP1286">
            <v>-26.961137998943659</v>
          </cell>
          <cell r="AQ1286">
            <v>-40.441706998415491</v>
          </cell>
        </row>
        <row r="1287">
          <cell r="AG1287">
            <v>40722</v>
          </cell>
          <cell r="AH1287">
            <v>65.7607</v>
          </cell>
          <cell r="AI1287">
            <v>36.364600000000003</v>
          </cell>
          <cell r="AJ1287">
            <v>-29.396099999999997</v>
          </cell>
          <cell r="AK1287">
            <v>13.48056899947183</v>
          </cell>
          <cell r="AL1287">
            <v>26.961137998943659</v>
          </cell>
          <cell r="AM1287">
            <v>40.441706998415491</v>
          </cell>
          <cell r="AN1287">
            <v>53.922275997887319</v>
          </cell>
          <cell r="AO1287">
            <v>-13.48056899947183</v>
          </cell>
          <cell r="AP1287">
            <v>-26.961137998943659</v>
          </cell>
          <cell r="AQ1287">
            <v>-40.441706998415491</v>
          </cell>
        </row>
        <row r="1288">
          <cell r="AG1288">
            <v>40723</v>
          </cell>
          <cell r="AH1288">
            <v>66.8797</v>
          </cell>
          <cell r="AI1288">
            <v>37.311</v>
          </cell>
          <cell r="AJ1288">
            <v>-29.5687</v>
          </cell>
          <cell r="AK1288">
            <v>13.48056899947183</v>
          </cell>
          <cell r="AL1288">
            <v>26.961137998943659</v>
          </cell>
          <cell r="AM1288">
            <v>40.441706998415491</v>
          </cell>
          <cell r="AN1288">
            <v>53.922275997887319</v>
          </cell>
          <cell r="AO1288">
            <v>-13.48056899947183</v>
          </cell>
          <cell r="AP1288">
            <v>-26.961137998943659</v>
          </cell>
          <cell r="AQ1288">
            <v>-40.441706998415491</v>
          </cell>
        </row>
        <row r="1289">
          <cell r="AG1289">
            <v>40724</v>
          </cell>
          <cell r="AH1289">
            <v>68.461600000000004</v>
          </cell>
          <cell r="AI1289">
            <v>38.341700000000003</v>
          </cell>
          <cell r="AJ1289">
            <v>-30.119900000000001</v>
          </cell>
          <cell r="AK1289">
            <v>13.48056899947183</v>
          </cell>
          <cell r="AL1289">
            <v>26.961137998943659</v>
          </cell>
          <cell r="AM1289">
            <v>40.441706998415491</v>
          </cell>
          <cell r="AN1289">
            <v>53.922275997887319</v>
          </cell>
          <cell r="AO1289">
            <v>-13.48056899947183</v>
          </cell>
          <cell r="AP1289">
            <v>-26.961137998943659</v>
          </cell>
          <cell r="AQ1289">
            <v>-40.441706998415491</v>
          </cell>
        </row>
        <row r="1290">
          <cell r="AG1290">
            <v>40725</v>
          </cell>
          <cell r="AH1290">
            <v>70.146500000000003</v>
          </cell>
          <cell r="AI1290">
            <v>39.765900000000002</v>
          </cell>
          <cell r="AJ1290">
            <v>-30.380600000000001</v>
          </cell>
          <cell r="AK1290">
            <v>13.48056899947183</v>
          </cell>
          <cell r="AL1290">
            <v>26.961137998943659</v>
          </cell>
          <cell r="AM1290">
            <v>40.441706998415491</v>
          </cell>
          <cell r="AN1290">
            <v>53.922275997887319</v>
          </cell>
          <cell r="AO1290">
            <v>-13.48056899947183</v>
          </cell>
          <cell r="AP1290">
            <v>-26.961137998943659</v>
          </cell>
          <cell r="AQ1290">
            <v>-40.441706998415491</v>
          </cell>
        </row>
        <row r="1291">
          <cell r="AG1291">
            <v>40728</v>
          </cell>
          <cell r="AH1291">
            <v>69.387600000000006</v>
          </cell>
          <cell r="AI1291">
            <v>39.2318</v>
          </cell>
          <cell r="AJ1291">
            <v>-30.155800000000006</v>
          </cell>
          <cell r="AK1291">
            <v>13.48056899947183</v>
          </cell>
          <cell r="AL1291">
            <v>26.961137998943659</v>
          </cell>
          <cell r="AM1291">
            <v>40.441706998415491</v>
          </cell>
          <cell r="AN1291">
            <v>53.922275997887319</v>
          </cell>
          <cell r="AO1291">
            <v>-13.48056899947183</v>
          </cell>
          <cell r="AP1291">
            <v>-26.961137998943659</v>
          </cell>
          <cell r="AQ1291">
            <v>-40.441706998415491</v>
          </cell>
        </row>
        <row r="1292">
          <cell r="AG1292">
            <v>40729</v>
          </cell>
          <cell r="AH1292">
            <v>68.487300000000005</v>
          </cell>
          <cell r="AI1292">
            <v>38.557200000000002</v>
          </cell>
          <cell r="AJ1292">
            <v>-29.930100000000003</v>
          </cell>
          <cell r="AK1292">
            <v>13.48056899947183</v>
          </cell>
          <cell r="AL1292">
            <v>26.961137998943659</v>
          </cell>
          <cell r="AM1292">
            <v>40.441706998415491</v>
          </cell>
          <cell r="AN1292">
            <v>53.922275997887319</v>
          </cell>
          <cell r="AO1292">
            <v>-13.48056899947183</v>
          </cell>
          <cell r="AP1292">
            <v>-26.961137998943659</v>
          </cell>
          <cell r="AQ1292">
            <v>-40.441706998415491</v>
          </cell>
        </row>
        <row r="1293">
          <cell r="AG1293">
            <v>40730</v>
          </cell>
          <cell r="AH1293">
            <v>67.5227</v>
          </cell>
          <cell r="AI1293">
            <v>37.728000000000002</v>
          </cell>
          <cell r="AJ1293">
            <v>-29.794699999999999</v>
          </cell>
          <cell r="AK1293">
            <v>13.48056899947183</v>
          </cell>
          <cell r="AL1293">
            <v>26.961137998943659</v>
          </cell>
          <cell r="AM1293">
            <v>40.441706998415491</v>
          </cell>
          <cell r="AN1293">
            <v>53.922275997887319</v>
          </cell>
          <cell r="AO1293">
            <v>-13.48056899947183</v>
          </cell>
          <cell r="AP1293">
            <v>-26.961137998943659</v>
          </cell>
          <cell r="AQ1293">
            <v>-40.441706998415491</v>
          </cell>
        </row>
        <row r="1294">
          <cell r="AG1294">
            <v>40731</v>
          </cell>
          <cell r="AH1294">
            <v>66.648099999999999</v>
          </cell>
          <cell r="AI1294">
            <v>37.564</v>
          </cell>
          <cell r="AJ1294">
            <v>-29.084099999999999</v>
          </cell>
          <cell r="AK1294">
            <v>13.48056899947183</v>
          </cell>
          <cell r="AL1294">
            <v>26.961137998943659</v>
          </cell>
          <cell r="AM1294">
            <v>40.441706998415491</v>
          </cell>
          <cell r="AN1294">
            <v>53.922275997887319</v>
          </cell>
          <cell r="AO1294">
            <v>-13.48056899947183</v>
          </cell>
          <cell r="AP1294">
            <v>-26.961137998943659</v>
          </cell>
          <cell r="AQ1294">
            <v>-40.441706998415491</v>
          </cell>
        </row>
        <row r="1295">
          <cell r="AG1295">
            <v>40732</v>
          </cell>
          <cell r="AH1295">
            <v>64.075900000000004</v>
          </cell>
          <cell r="AI1295">
            <v>36.0976</v>
          </cell>
          <cell r="AJ1295">
            <v>-27.978300000000004</v>
          </cell>
          <cell r="AK1295">
            <v>13.48056899947183</v>
          </cell>
          <cell r="AL1295">
            <v>26.961137998943659</v>
          </cell>
          <cell r="AM1295">
            <v>40.441706998415491</v>
          </cell>
          <cell r="AN1295">
            <v>53.922275997887319</v>
          </cell>
          <cell r="AO1295">
            <v>-13.48056899947183</v>
          </cell>
          <cell r="AP1295">
            <v>-26.961137998943659</v>
          </cell>
          <cell r="AQ1295">
            <v>-40.441706998415491</v>
          </cell>
        </row>
        <row r="1296">
          <cell r="AG1296">
            <v>40735</v>
          </cell>
          <cell r="AH1296">
            <v>59.748000000000005</v>
          </cell>
          <cell r="AI1296">
            <v>34.040900000000001</v>
          </cell>
          <cell r="AJ1296">
            <v>-25.707100000000004</v>
          </cell>
          <cell r="AK1296">
            <v>13.48056899947183</v>
          </cell>
          <cell r="AL1296">
            <v>26.961137998943659</v>
          </cell>
          <cell r="AM1296">
            <v>40.441706998415491</v>
          </cell>
          <cell r="AN1296">
            <v>53.922275997887319</v>
          </cell>
          <cell r="AO1296">
            <v>-13.48056899947183</v>
          </cell>
          <cell r="AP1296">
            <v>-26.961137998943659</v>
          </cell>
          <cell r="AQ1296">
            <v>-40.441706998415491</v>
          </cell>
        </row>
        <row r="1297">
          <cell r="AG1297">
            <v>40736</v>
          </cell>
          <cell r="AH1297">
            <v>60.3782</v>
          </cell>
          <cell r="AI1297">
            <v>33.858200000000004</v>
          </cell>
          <cell r="AJ1297">
            <v>-26.519999999999996</v>
          </cell>
          <cell r="AK1297">
            <v>13.48056899947183</v>
          </cell>
          <cell r="AL1297">
            <v>26.961137998943659</v>
          </cell>
          <cell r="AM1297">
            <v>40.441706998415491</v>
          </cell>
          <cell r="AN1297">
            <v>53.922275997887319</v>
          </cell>
          <cell r="AO1297">
            <v>-13.48056899947183</v>
          </cell>
          <cell r="AP1297">
            <v>-26.961137998943659</v>
          </cell>
          <cell r="AQ1297">
            <v>-40.441706998415491</v>
          </cell>
        </row>
        <row r="1298">
          <cell r="AG1298">
            <v>40737</v>
          </cell>
          <cell r="AH1298">
            <v>59.8187</v>
          </cell>
          <cell r="AI1298">
            <v>33.717600000000004</v>
          </cell>
          <cell r="AJ1298">
            <v>-26.101099999999995</v>
          </cell>
          <cell r="AK1298">
            <v>13.48056899947183</v>
          </cell>
          <cell r="AL1298">
            <v>26.961137998943659</v>
          </cell>
          <cell r="AM1298">
            <v>40.441706998415491</v>
          </cell>
          <cell r="AN1298">
            <v>53.922275997887319</v>
          </cell>
          <cell r="AO1298">
            <v>-13.48056899947183</v>
          </cell>
          <cell r="AP1298">
            <v>-26.961137998943659</v>
          </cell>
          <cell r="AQ1298">
            <v>-40.441706998415491</v>
          </cell>
        </row>
        <row r="1299">
          <cell r="AG1299">
            <v>40738</v>
          </cell>
          <cell r="AH1299">
            <v>59.2271</v>
          </cell>
          <cell r="AI1299">
            <v>33.277300000000004</v>
          </cell>
          <cell r="AJ1299">
            <v>-25.949799999999996</v>
          </cell>
          <cell r="AK1299">
            <v>13.48056899947183</v>
          </cell>
          <cell r="AL1299">
            <v>26.961137998943659</v>
          </cell>
          <cell r="AM1299">
            <v>40.441706998415491</v>
          </cell>
          <cell r="AN1299">
            <v>53.922275997887319</v>
          </cell>
          <cell r="AO1299">
            <v>-13.48056899947183</v>
          </cell>
          <cell r="AP1299">
            <v>-26.961137998943659</v>
          </cell>
          <cell r="AQ1299">
            <v>-40.441706998415491</v>
          </cell>
        </row>
        <row r="1300">
          <cell r="AG1300">
            <v>40739</v>
          </cell>
          <cell r="AH1300">
            <v>58.236800000000002</v>
          </cell>
          <cell r="AI1300">
            <v>32.513600000000004</v>
          </cell>
          <cell r="AJ1300">
            <v>-25.723199999999999</v>
          </cell>
          <cell r="AK1300">
            <v>13.48056899947183</v>
          </cell>
          <cell r="AL1300">
            <v>26.961137998943659</v>
          </cell>
          <cell r="AM1300">
            <v>40.441706998415491</v>
          </cell>
          <cell r="AN1300">
            <v>53.922275997887319</v>
          </cell>
          <cell r="AO1300">
            <v>-13.48056899947183</v>
          </cell>
          <cell r="AP1300">
            <v>-26.961137998943659</v>
          </cell>
          <cell r="AQ1300">
            <v>-40.441706998415491</v>
          </cell>
        </row>
        <row r="1301">
          <cell r="AG1301">
            <v>40742</v>
          </cell>
          <cell r="AH1301">
            <v>56.114600000000003</v>
          </cell>
          <cell r="AI1301">
            <v>30.7333</v>
          </cell>
          <cell r="AJ1301">
            <v>-25.381300000000003</v>
          </cell>
          <cell r="AK1301">
            <v>13.48056899947183</v>
          </cell>
          <cell r="AL1301">
            <v>26.961137998943659</v>
          </cell>
          <cell r="AM1301">
            <v>40.441706998415491</v>
          </cell>
          <cell r="AN1301">
            <v>53.922275997887319</v>
          </cell>
          <cell r="AO1301">
            <v>-13.48056899947183</v>
          </cell>
          <cell r="AP1301">
            <v>-26.961137998943659</v>
          </cell>
          <cell r="AQ1301">
            <v>-40.441706998415491</v>
          </cell>
        </row>
        <row r="1302">
          <cell r="AG1302">
            <v>40743</v>
          </cell>
          <cell r="AH1302">
            <v>57.748000000000005</v>
          </cell>
          <cell r="AI1302">
            <v>32.082599999999999</v>
          </cell>
          <cell r="AJ1302">
            <v>-25.665400000000005</v>
          </cell>
          <cell r="AK1302">
            <v>13.48056899947183</v>
          </cell>
          <cell r="AL1302">
            <v>26.961137998943659</v>
          </cell>
          <cell r="AM1302">
            <v>40.441706998415491</v>
          </cell>
          <cell r="AN1302">
            <v>53.922275997887319</v>
          </cell>
          <cell r="AO1302">
            <v>-13.48056899947183</v>
          </cell>
          <cell r="AP1302">
            <v>-26.961137998943659</v>
          </cell>
          <cell r="AQ1302">
            <v>-40.441706998415491</v>
          </cell>
        </row>
        <row r="1303">
          <cell r="AG1303">
            <v>40744</v>
          </cell>
          <cell r="AH1303">
            <v>60.391000000000005</v>
          </cell>
          <cell r="AI1303">
            <v>33.731700000000004</v>
          </cell>
          <cell r="AJ1303">
            <v>-26.659300000000002</v>
          </cell>
          <cell r="AK1303">
            <v>13.48056899947183</v>
          </cell>
          <cell r="AL1303">
            <v>26.961137998943659</v>
          </cell>
          <cell r="AM1303">
            <v>40.441706998415491</v>
          </cell>
          <cell r="AN1303">
            <v>53.922275997887319</v>
          </cell>
          <cell r="AO1303">
            <v>-13.48056899947183</v>
          </cell>
          <cell r="AP1303">
            <v>-26.961137998943659</v>
          </cell>
          <cell r="AQ1303">
            <v>-40.441706998415491</v>
          </cell>
        </row>
        <row r="1304">
          <cell r="AG1304">
            <v>40745</v>
          </cell>
          <cell r="AH1304">
            <v>62.918300000000002</v>
          </cell>
          <cell r="AI1304">
            <v>35.821200000000005</v>
          </cell>
          <cell r="AJ1304">
            <v>-27.097099999999998</v>
          </cell>
          <cell r="AK1304">
            <v>13.48056899947183</v>
          </cell>
          <cell r="AL1304">
            <v>26.961137998943659</v>
          </cell>
          <cell r="AM1304">
            <v>40.441706998415491</v>
          </cell>
          <cell r="AN1304">
            <v>53.922275997887319</v>
          </cell>
          <cell r="AO1304">
            <v>-13.48056899947183</v>
          </cell>
          <cell r="AP1304">
            <v>-26.961137998943659</v>
          </cell>
          <cell r="AQ1304">
            <v>-40.441706998415491</v>
          </cell>
        </row>
        <row r="1305">
          <cell r="AG1305">
            <v>40746</v>
          </cell>
          <cell r="AH1305">
            <v>62.783300000000004</v>
          </cell>
          <cell r="AI1305">
            <v>35.676000000000002</v>
          </cell>
          <cell r="AJ1305">
            <v>-27.107300000000002</v>
          </cell>
          <cell r="AK1305">
            <v>13.48056899947183</v>
          </cell>
          <cell r="AL1305">
            <v>26.961137998943659</v>
          </cell>
          <cell r="AM1305">
            <v>40.441706998415491</v>
          </cell>
          <cell r="AN1305">
            <v>53.922275997887319</v>
          </cell>
          <cell r="AO1305">
            <v>-13.48056899947183</v>
          </cell>
          <cell r="AP1305">
            <v>-26.961137998943659</v>
          </cell>
          <cell r="AQ1305">
            <v>-40.441706998415491</v>
          </cell>
        </row>
        <row r="1306">
          <cell r="AG1306">
            <v>40749</v>
          </cell>
          <cell r="AH1306">
            <v>60.063100000000006</v>
          </cell>
          <cell r="AI1306">
            <v>33.984700000000004</v>
          </cell>
          <cell r="AJ1306">
            <v>-26.078400000000002</v>
          </cell>
          <cell r="AK1306">
            <v>13.48056899947183</v>
          </cell>
          <cell r="AL1306">
            <v>26.961137998943659</v>
          </cell>
          <cell r="AM1306">
            <v>40.441706998415491</v>
          </cell>
          <cell r="AN1306">
            <v>53.922275997887319</v>
          </cell>
          <cell r="AO1306">
            <v>-13.48056899947183</v>
          </cell>
          <cell r="AP1306">
            <v>-26.961137998943659</v>
          </cell>
          <cell r="AQ1306">
            <v>-40.441706998415491</v>
          </cell>
        </row>
        <row r="1307">
          <cell r="AG1307">
            <v>40750</v>
          </cell>
          <cell r="AH1307">
            <v>59.928000000000004</v>
          </cell>
          <cell r="AI1307">
            <v>33.759799999999998</v>
          </cell>
          <cell r="AJ1307">
            <v>-26.168200000000006</v>
          </cell>
          <cell r="AK1307">
            <v>13.48056899947183</v>
          </cell>
          <cell r="AL1307">
            <v>26.961137998943659</v>
          </cell>
          <cell r="AM1307">
            <v>40.441706998415491</v>
          </cell>
          <cell r="AN1307">
            <v>53.922275997887319</v>
          </cell>
          <cell r="AO1307">
            <v>-13.48056899947183</v>
          </cell>
          <cell r="AP1307">
            <v>-26.961137998943659</v>
          </cell>
          <cell r="AQ1307">
            <v>-40.441706998415491</v>
          </cell>
        </row>
        <row r="1308">
          <cell r="AG1308">
            <v>40751</v>
          </cell>
          <cell r="AH1308">
            <v>58.950600000000001</v>
          </cell>
          <cell r="AI1308">
            <v>32.874299999999998</v>
          </cell>
          <cell r="AJ1308">
            <v>-26.076300000000003</v>
          </cell>
          <cell r="AK1308">
            <v>13.48056899947183</v>
          </cell>
          <cell r="AL1308">
            <v>26.961137998943659</v>
          </cell>
          <cell r="AM1308">
            <v>40.441706998415491</v>
          </cell>
          <cell r="AN1308">
            <v>53.922275997887319</v>
          </cell>
          <cell r="AO1308">
            <v>-13.48056899947183</v>
          </cell>
          <cell r="AP1308">
            <v>-26.961137998943659</v>
          </cell>
          <cell r="AQ1308">
            <v>-40.441706998415491</v>
          </cell>
        </row>
        <row r="1309">
          <cell r="AG1309">
            <v>40752</v>
          </cell>
          <cell r="AH1309">
            <v>59.6708</v>
          </cell>
          <cell r="AI1309">
            <v>33.361600000000003</v>
          </cell>
          <cell r="AJ1309">
            <v>-26.309199999999997</v>
          </cell>
          <cell r="AK1309">
            <v>13.48056899947183</v>
          </cell>
          <cell r="AL1309">
            <v>26.961137998943659</v>
          </cell>
          <cell r="AM1309">
            <v>40.441706998415491</v>
          </cell>
          <cell r="AN1309">
            <v>53.922275997887319</v>
          </cell>
          <cell r="AO1309">
            <v>-13.48056899947183</v>
          </cell>
          <cell r="AP1309">
            <v>-26.961137998943659</v>
          </cell>
          <cell r="AQ1309">
            <v>-40.441706998415491</v>
          </cell>
        </row>
        <row r="1310">
          <cell r="AG1310">
            <v>40753</v>
          </cell>
          <cell r="AH1310">
            <v>58.474700000000006</v>
          </cell>
          <cell r="AI1310">
            <v>32.546399999999998</v>
          </cell>
          <cell r="AJ1310">
            <v>-25.928300000000007</v>
          </cell>
          <cell r="AK1310">
            <v>13.48056899947183</v>
          </cell>
          <cell r="AL1310">
            <v>26.961137998943659</v>
          </cell>
          <cell r="AM1310">
            <v>40.441706998415491</v>
          </cell>
          <cell r="AN1310">
            <v>53.922275997887319</v>
          </cell>
          <cell r="AO1310">
            <v>-13.48056899947183</v>
          </cell>
          <cell r="AP1310">
            <v>-26.961137998943659</v>
          </cell>
          <cell r="AQ1310">
            <v>-40.441706998415491</v>
          </cell>
        </row>
        <row r="1311">
          <cell r="AG1311">
            <v>40756</v>
          </cell>
          <cell r="AH1311">
            <v>56.172499999999999</v>
          </cell>
          <cell r="AI1311">
            <v>31.206500000000002</v>
          </cell>
          <cell r="AJ1311">
            <v>-24.965999999999998</v>
          </cell>
          <cell r="AK1311">
            <v>13.48056899947183</v>
          </cell>
          <cell r="AL1311">
            <v>26.961137998943659</v>
          </cell>
          <cell r="AM1311">
            <v>40.441706998415491</v>
          </cell>
          <cell r="AN1311">
            <v>53.922275997887319</v>
          </cell>
          <cell r="AO1311">
            <v>-13.48056899947183</v>
          </cell>
          <cell r="AP1311">
            <v>-26.961137998943659</v>
          </cell>
          <cell r="AQ1311">
            <v>-40.441706998415491</v>
          </cell>
        </row>
        <row r="1312">
          <cell r="AG1312">
            <v>40757</v>
          </cell>
          <cell r="AH1312">
            <v>54.789900000000003</v>
          </cell>
          <cell r="AI1312">
            <v>30.456900000000001</v>
          </cell>
          <cell r="AJ1312">
            <v>-24.333000000000002</v>
          </cell>
          <cell r="AK1312">
            <v>13.48056899947183</v>
          </cell>
          <cell r="AL1312">
            <v>26.961137998943659</v>
          </cell>
          <cell r="AM1312">
            <v>40.441706998415491</v>
          </cell>
          <cell r="AN1312">
            <v>53.922275997887319</v>
          </cell>
          <cell r="AO1312">
            <v>-13.48056899947183</v>
          </cell>
          <cell r="AP1312">
            <v>-26.961137998943659</v>
          </cell>
          <cell r="AQ1312">
            <v>-40.441706998415491</v>
          </cell>
        </row>
        <row r="1313">
          <cell r="AG1313">
            <v>40758</v>
          </cell>
          <cell r="AH1313">
            <v>53.767400000000002</v>
          </cell>
          <cell r="AI1313">
            <v>27.7256</v>
          </cell>
          <cell r="AJ1313">
            <v>-26.041800000000002</v>
          </cell>
          <cell r="AK1313">
            <v>13.48056899947183</v>
          </cell>
          <cell r="AL1313">
            <v>26.961137998943659</v>
          </cell>
          <cell r="AM1313">
            <v>40.441706998415491</v>
          </cell>
          <cell r="AN1313">
            <v>53.922275997887319</v>
          </cell>
          <cell r="AO1313">
            <v>-13.48056899947183</v>
          </cell>
          <cell r="AP1313">
            <v>-26.961137998943659</v>
          </cell>
          <cell r="AQ1313">
            <v>-40.441706998415491</v>
          </cell>
        </row>
        <row r="1314">
          <cell r="AG1314">
            <v>40759</v>
          </cell>
          <cell r="AH1314">
            <v>52.236900000000006</v>
          </cell>
          <cell r="AI1314">
            <v>25.954700000000003</v>
          </cell>
          <cell r="AJ1314">
            <v>-26.282200000000003</v>
          </cell>
          <cell r="AK1314">
            <v>13.48056899947183</v>
          </cell>
          <cell r="AL1314">
            <v>26.961137998943659</v>
          </cell>
          <cell r="AM1314">
            <v>40.441706998415491</v>
          </cell>
          <cell r="AN1314">
            <v>53.922275997887319</v>
          </cell>
          <cell r="AO1314">
            <v>-13.48056899947183</v>
          </cell>
          <cell r="AP1314">
            <v>-26.961137998943659</v>
          </cell>
          <cell r="AQ1314">
            <v>-40.441706998415491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9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9017</v>
          </cell>
          <cell r="B43">
            <v>10.461256830601094</v>
          </cell>
          <cell r="C43">
            <v>10.397713226205193</v>
          </cell>
          <cell r="D43">
            <v>10.626791248860528</v>
          </cell>
          <cell r="E43">
            <v>9.6867936507936516</v>
          </cell>
          <cell r="F43">
            <v>12.335517241379312</v>
          </cell>
          <cell r="G43">
            <v>10.837468982630272</v>
          </cell>
          <cell r="H43">
            <v>10.263</v>
          </cell>
          <cell r="J43">
            <v>9.6201507537688453</v>
          </cell>
          <cell r="K43">
            <v>9.5048022598870077</v>
          </cell>
          <cell r="L43">
            <v>9.9298040885860317</v>
          </cell>
          <cell r="M43">
            <v>8.9482111436950138</v>
          </cell>
          <cell r="N43">
            <v>11.356507936507937</v>
          </cell>
          <cell r="O43">
            <v>9.8924122310305762</v>
          </cell>
          <cell r="P43">
            <v>9.4623404255319166</v>
          </cell>
          <cell r="R43">
            <v>8.7018636363636368</v>
          </cell>
          <cell r="S43">
            <v>8.901322751322752</v>
          </cell>
          <cell r="T43">
            <v>10.695036697247707</v>
          </cell>
          <cell r="U43">
            <v>7.744517766497462</v>
          </cell>
          <cell r="V43" t="e">
            <v>#VALUE!</v>
          </cell>
          <cell r="W43">
            <v>9.1657922350472187</v>
          </cell>
          <cell r="X43">
            <v>9.2331487889273358</v>
          </cell>
        </row>
        <row r="44">
          <cell r="A44">
            <v>39020</v>
          </cell>
          <cell r="B44">
            <v>10.451420765027322</v>
          </cell>
          <cell r="C44">
            <v>10.289592088998765</v>
          </cell>
          <cell r="D44">
            <v>10.570173199635368</v>
          </cell>
          <cell r="E44">
            <v>9.655111111111113</v>
          </cell>
          <cell r="F44">
            <v>12.324224137931036</v>
          </cell>
          <cell r="G44">
            <v>10.694789081885856</v>
          </cell>
          <cell r="H44">
            <v>10.227538461538462</v>
          </cell>
          <cell r="J44">
            <v>9.6111055276381911</v>
          </cell>
          <cell r="K44">
            <v>9.4059661016949168</v>
          </cell>
          <cell r="L44">
            <v>9.8768994889267461</v>
          </cell>
          <cell r="M44">
            <v>8.9189442815249276</v>
          </cell>
          <cell r="N44">
            <v>11.346111111111112</v>
          </cell>
          <cell r="O44">
            <v>9.7621744054360136</v>
          </cell>
          <cell r="P44">
            <v>9.4296453900709221</v>
          </cell>
          <cell r="R44">
            <v>8.6936818181818172</v>
          </cell>
          <cell r="S44">
            <v>8.808761904761905</v>
          </cell>
          <cell r="T44">
            <v>10.63805504587156</v>
          </cell>
          <cell r="U44">
            <v>7.7191878172588844</v>
          </cell>
          <cell r="V44" t="e">
            <v>#VALUE!</v>
          </cell>
          <cell r="W44">
            <v>9.0451206715634846</v>
          </cell>
          <cell r="X44">
            <v>9.201245674740484</v>
          </cell>
        </row>
        <row r="45">
          <cell r="A45">
            <v>39021</v>
          </cell>
          <cell r="B45">
            <v>10.456338797814208</v>
          </cell>
          <cell r="C45">
            <v>10.349653893695921</v>
          </cell>
          <cell r="D45">
            <v>10.529744758432088</v>
          </cell>
          <cell r="E45">
            <v>9.6003492063492075</v>
          </cell>
          <cell r="F45">
            <v>12.28448275862069</v>
          </cell>
          <cell r="G45">
            <v>10.620347394540941</v>
          </cell>
          <cell r="H45">
            <v>10.251153846153846</v>
          </cell>
          <cell r="J45">
            <v>9.6156281407035191</v>
          </cell>
          <cell r="K45">
            <v>9.4608700564971766</v>
          </cell>
          <cell r="L45">
            <v>9.839122657580921</v>
          </cell>
          <cell r="M45">
            <v>8.8683577712609978</v>
          </cell>
          <cell r="N45">
            <v>11.30952380952381</v>
          </cell>
          <cell r="O45">
            <v>9.6942242355605881</v>
          </cell>
          <cell r="P45">
            <v>9.4514184397163135</v>
          </cell>
          <cell r="R45">
            <v>8.6977727272727279</v>
          </cell>
          <cell r="S45">
            <v>8.860179894179895</v>
          </cell>
          <cell r="T45">
            <v>10.597366972477065</v>
          </cell>
          <cell r="U45">
            <v>7.6754060913705588</v>
          </cell>
          <cell r="V45" t="e">
            <v>#VALUE!</v>
          </cell>
          <cell r="W45">
            <v>8.9821615949632747</v>
          </cell>
          <cell r="X45">
            <v>9.2224913494809684</v>
          </cell>
        </row>
        <row r="46">
          <cell r="A46">
            <v>39022</v>
          </cell>
          <cell r="B46">
            <v>10.461256830601094</v>
          </cell>
          <cell r="C46">
            <v>10.313621755253401</v>
          </cell>
          <cell r="D46">
            <v>10.521659070191431</v>
          </cell>
          <cell r="E46">
            <v>9.6925714285714299</v>
          </cell>
          <cell r="F46">
            <v>12.505689655172414</v>
          </cell>
          <cell r="G46">
            <v>10.607940446650124</v>
          </cell>
          <cell r="H46">
            <v>10.254115384615385</v>
          </cell>
          <cell r="J46">
            <v>9.6201507537688453</v>
          </cell>
          <cell r="K46">
            <v>9.4279322033898314</v>
          </cell>
          <cell r="L46">
            <v>9.8315672913117549</v>
          </cell>
          <cell r="M46">
            <v>8.9535483870967738</v>
          </cell>
          <cell r="N46">
            <v>11.513174603174603</v>
          </cell>
          <cell r="O46">
            <v>9.6828992072480187</v>
          </cell>
          <cell r="P46">
            <v>9.4541489361702133</v>
          </cell>
          <cell r="R46">
            <v>8.7018636363636368</v>
          </cell>
          <cell r="S46">
            <v>8.8293333333333344</v>
          </cell>
          <cell r="T46">
            <v>10.589229357798166</v>
          </cell>
          <cell r="U46">
            <v>7.7491370558375641</v>
          </cell>
          <cell r="V46" t="e">
            <v>#VALUE!</v>
          </cell>
          <cell r="W46">
            <v>8.9716684155299067</v>
          </cell>
          <cell r="X46">
            <v>9.2251557093425607</v>
          </cell>
        </row>
        <row r="47">
          <cell r="A47">
            <v>39023</v>
          </cell>
          <cell r="B47">
            <v>10.397049180327869</v>
          </cell>
          <cell r="C47">
            <v>10.07334981458591</v>
          </cell>
          <cell r="D47">
            <v>10.376080218778487</v>
          </cell>
          <cell r="E47">
            <v>9.5398095238095237</v>
          </cell>
          <cell r="F47">
            <v>12.545344827586208</v>
          </cell>
          <cell r="G47">
            <v>10.459057071960297</v>
          </cell>
          <cell r="H47">
            <v>10.094653846153847</v>
          </cell>
          <cell r="J47">
            <v>9.5611055276381922</v>
          </cell>
          <cell r="K47">
            <v>9.2082937853107349</v>
          </cell>
          <cell r="L47">
            <v>9.6955366269165246</v>
          </cell>
          <cell r="M47">
            <v>8.812434017595308</v>
          </cell>
          <cell r="N47">
            <v>11.549682539682539</v>
          </cell>
          <cell r="O47">
            <v>9.5469988674971678</v>
          </cell>
          <cell r="P47">
            <v>9.3071276595744692</v>
          </cell>
          <cell r="R47">
            <v>8.6484545454545465</v>
          </cell>
          <cell r="S47">
            <v>8.6236402116402129</v>
          </cell>
          <cell r="T47">
            <v>10.442715596330276</v>
          </cell>
          <cell r="U47">
            <v>7.6270050761421322</v>
          </cell>
          <cell r="V47" t="e">
            <v>#VALUE!</v>
          </cell>
          <cell r="W47">
            <v>8.8457502623294868</v>
          </cell>
          <cell r="X47">
            <v>9.0816955017301044</v>
          </cell>
        </row>
        <row r="48">
          <cell r="A48">
            <v>39024</v>
          </cell>
          <cell r="B48">
            <v>10.550218579234974</v>
          </cell>
          <cell r="C48">
            <v>10.091372064276886</v>
          </cell>
          <cell r="D48">
            <v>10.351823154056516</v>
          </cell>
          <cell r="E48">
            <v>9.5571111111111122</v>
          </cell>
          <cell r="F48">
            <v>12.619137931034485</v>
          </cell>
          <cell r="G48">
            <v>10.601736972704714</v>
          </cell>
          <cell r="H48">
            <v>10.168461538461539</v>
          </cell>
          <cell r="J48">
            <v>9.7019597989949755</v>
          </cell>
          <cell r="K48">
            <v>9.2247683615819209</v>
          </cell>
          <cell r="L48">
            <v>9.6728705281090281</v>
          </cell>
          <cell r="M48">
            <v>8.8284164222873898</v>
          </cell>
          <cell r="N48">
            <v>11.617619047619048</v>
          </cell>
          <cell r="O48">
            <v>9.6772366930917322</v>
          </cell>
          <cell r="P48">
            <v>9.3751773049645397</v>
          </cell>
          <cell r="R48">
            <v>8.7758636363636366</v>
          </cell>
          <cell r="S48">
            <v>8.6390687830687831</v>
          </cell>
          <cell r="T48">
            <v>10.418302752293577</v>
          </cell>
          <cell r="U48">
            <v>7.6408375634517771</v>
          </cell>
          <cell r="V48" t="e">
            <v>#VALUE!</v>
          </cell>
          <cell r="W48">
            <v>8.9664218258132227</v>
          </cell>
          <cell r="X48">
            <v>9.1480968858131497</v>
          </cell>
        </row>
        <row r="49">
          <cell r="A49">
            <v>39027</v>
          </cell>
          <cell r="B49">
            <v>10.555191256830602</v>
          </cell>
          <cell r="C49">
            <v>10.247540173053153</v>
          </cell>
          <cell r="D49">
            <v>10.49739288969918</v>
          </cell>
          <cell r="E49">
            <v>9.7012063492063501</v>
          </cell>
          <cell r="F49">
            <v>12.715517241379311</v>
          </cell>
          <cell r="G49">
            <v>10.682382133995036</v>
          </cell>
          <cell r="H49">
            <v>10.366346153846154</v>
          </cell>
          <cell r="J49">
            <v>9.7065326633165849</v>
          </cell>
          <cell r="K49">
            <v>9.3675254237288144</v>
          </cell>
          <cell r="L49">
            <v>9.8088926746166951</v>
          </cell>
          <cell r="M49">
            <v>8.9615249266862165</v>
          </cell>
          <cell r="N49">
            <v>11.706349206349206</v>
          </cell>
          <cell r="O49">
            <v>9.7508493771234424</v>
          </cell>
          <cell r="P49">
            <v>9.5576241134751783</v>
          </cell>
          <cell r="R49">
            <v>8.7800000000000011</v>
          </cell>
          <cell r="S49">
            <v>8.7727619047619054</v>
          </cell>
          <cell r="T49">
            <v>10.564807339449541</v>
          </cell>
          <cell r="U49">
            <v>7.756040609137056</v>
          </cell>
          <cell r="V49" t="e">
            <v>#VALUE!</v>
          </cell>
          <cell r="W49">
            <v>9.0346274921301148</v>
          </cell>
          <cell r="X49">
            <v>9.3261245674740483</v>
          </cell>
        </row>
        <row r="50">
          <cell r="A50">
            <v>39028</v>
          </cell>
          <cell r="B50">
            <v>10.604590163934427</v>
          </cell>
          <cell r="C50">
            <v>10.385698393077876</v>
          </cell>
          <cell r="D50">
            <v>10.667228805834092</v>
          </cell>
          <cell r="E50">
            <v>9.8136190476190475</v>
          </cell>
          <cell r="F50">
            <v>12.834655172413795</v>
          </cell>
          <cell r="G50">
            <v>10.775434243176177</v>
          </cell>
          <cell r="H50">
            <v>10.490384615384615</v>
          </cell>
          <cell r="J50">
            <v>9.7519597989949762</v>
          </cell>
          <cell r="K50">
            <v>9.4938192090395486</v>
          </cell>
          <cell r="L50">
            <v>9.9675894378194219</v>
          </cell>
          <cell r="M50">
            <v>9.0653665689149552</v>
          </cell>
          <cell r="N50">
            <v>11.816031746031747</v>
          </cell>
          <cell r="O50">
            <v>9.8357870894677237</v>
          </cell>
          <cell r="P50">
            <v>9.6719858156028362</v>
          </cell>
          <cell r="R50">
            <v>8.8210909090909091</v>
          </cell>
          <cell r="S50">
            <v>8.8910370370370391</v>
          </cell>
          <cell r="T50">
            <v>10.735733944954129</v>
          </cell>
          <cell r="U50">
            <v>7.8459137055837562</v>
          </cell>
          <cell r="V50" t="e">
            <v>#VALUE!</v>
          </cell>
          <cell r="W50">
            <v>9.1133263378803786</v>
          </cell>
          <cell r="X50">
            <v>9.437716262975778</v>
          </cell>
        </row>
        <row r="51">
          <cell r="A51">
            <v>39029</v>
          </cell>
          <cell r="B51">
            <v>10.619398907103825</v>
          </cell>
          <cell r="C51">
            <v>10.391705809641532</v>
          </cell>
          <cell r="D51">
            <v>10.667228805834092</v>
          </cell>
          <cell r="E51">
            <v>9.8222539682539693</v>
          </cell>
          <cell r="F51">
            <v>12.77793103448276</v>
          </cell>
          <cell r="G51">
            <v>10.75682382133995</v>
          </cell>
          <cell r="H51">
            <v>10.452</v>
          </cell>
          <cell r="J51">
            <v>9.765577889447238</v>
          </cell>
          <cell r="K51">
            <v>9.4993107344632772</v>
          </cell>
          <cell r="L51">
            <v>9.9675894378194219</v>
          </cell>
          <cell r="M51">
            <v>9.0733431085043996</v>
          </cell>
          <cell r="N51">
            <v>11.763809523809524</v>
          </cell>
          <cell r="O51">
            <v>9.8187995469988678</v>
          </cell>
          <cell r="P51">
            <v>9.6365957446808519</v>
          </cell>
          <cell r="R51">
            <v>8.8334090909090914</v>
          </cell>
          <cell r="S51">
            <v>8.8961798941798946</v>
          </cell>
          <cell r="T51">
            <v>10.735733944954129</v>
          </cell>
          <cell r="U51">
            <v>7.852817258883249</v>
          </cell>
          <cell r="V51" t="e">
            <v>#VALUE!</v>
          </cell>
          <cell r="W51">
            <v>9.0975865687303266</v>
          </cell>
          <cell r="X51">
            <v>9.4031833910034592</v>
          </cell>
        </row>
        <row r="52">
          <cell r="A52">
            <v>39030</v>
          </cell>
          <cell r="B52">
            <v>10.579890710382513</v>
          </cell>
          <cell r="C52">
            <v>10.325624227441287</v>
          </cell>
          <cell r="D52">
            <v>10.594439380127621</v>
          </cell>
          <cell r="E52">
            <v>9.7588571428571438</v>
          </cell>
          <cell r="F52">
            <v>12.460344827586209</v>
          </cell>
          <cell r="G52">
            <v>10.775434243176177</v>
          </cell>
          <cell r="H52">
            <v>9.9528846153846153</v>
          </cell>
          <cell r="J52">
            <v>9.7292462311557788</v>
          </cell>
          <cell r="K52">
            <v>9.4389039548022602</v>
          </cell>
          <cell r="L52">
            <v>9.8995741056218058</v>
          </cell>
          <cell r="M52">
            <v>9.0147800586510272</v>
          </cell>
          <cell r="N52">
            <v>11.471428571428572</v>
          </cell>
          <cell r="O52">
            <v>9.8357870894677237</v>
          </cell>
          <cell r="P52">
            <v>9.1764184397163131</v>
          </cell>
          <cell r="R52">
            <v>8.8005454545454533</v>
          </cell>
          <cell r="S52">
            <v>8.8396084656084657</v>
          </cell>
          <cell r="T52">
            <v>10.662477064220184</v>
          </cell>
          <cell r="U52">
            <v>7.8021319796954316</v>
          </cell>
          <cell r="V52" t="e">
            <v>#VALUE!</v>
          </cell>
          <cell r="W52">
            <v>9.1133263378803786</v>
          </cell>
          <cell r="X52">
            <v>8.9541522491349479</v>
          </cell>
        </row>
        <row r="53">
          <cell r="A53">
            <v>39031</v>
          </cell>
          <cell r="B53">
            <v>10.565081967213114</v>
          </cell>
          <cell r="C53">
            <v>10.343646477132264</v>
          </cell>
          <cell r="D53">
            <v>10.618705560619873</v>
          </cell>
          <cell r="E53">
            <v>9.6291428571428579</v>
          </cell>
          <cell r="F53">
            <v>11.853448275862069</v>
          </cell>
          <cell r="G53">
            <v>10.787841191066997</v>
          </cell>
          <cell r="H53">
            <v>9.9646923076923084</v>
          </cell>
          <cell r="J53">
            <v>9.715628140703517</v>
          </cell>
          <cell r="K53">
            <v>9.4553785310734479</v>
          </cell>
          <cell r="L53">
            <v>9.9222487223168656</v>
          </cell>
          <cell r="M53">
            <v>8.8949560117302049</v>
          </cell>
          <cell r="N53">
            <v>10.912698412698413</v>
          </cell>
          <cell r="O53">
            <v>9.8471121177802949</v>
          </cell>
          <cell r="P53">
            <v>9.1873049645390079</v>
          </cell>
          <cell r="R53">
            <v>8.788227272727271</v>
          </cell>
          <cell r="S53">
            <v>8.8550370370370395</v>
          </cell>
          <cell r="T53">
            <v>10.686899082568807</v>
          </cell>
          <cell r="U53">
            <v>7.6984263959390864</v>
          </cell>
          <cell r="V53" t="e">
            <v>#VALUE!</v>
          </cell>
          <cell r="W53">
            <v>9.1238195173137466</v>
          </cell>
          <cell r="X53">
            <v>8.9647750865051901</v>
          </cell>
        </row>
        <row r="54">
          <cell r="A54">
            <v>39034</v>
          </cell>
          <cell r="B54">
            <v>10.723169398907103</v>
          </cell>
          <cell r="C54">
            <v>10.433745364647715</v>
          </cell>
          <cell r="D54">
            <v>10.667228805834092</v>
          </cell>
          <cell r="E54">
            <v>9.8020952380952391</v>
          </cell>
          <cell r="F54">
            <v>12.068965517241381</v>
          </cell>
          <cell r="G54">
            <v>10.899503722084367</v>
          </cell>
          <cell r="H54">
            <v>10.035576923076922</v>
          </cell>
          <cell r="J54">
            <v>9.8610050251256283</v>
          </cell>
          <cell r="K54">
            <v>9.5377401129943511</v>
          </cell>
          <cell r="L54">
            <v>9.9675894378194219</v>
          </cell>
          <cell r="M54">
            <v>9.0547214076246334</v>
          </cell>
          <cell r="N54">
            <v>11.111111111111111</v>
          </cell>
          <cell r="O54">
            <v>9.9490373725934305</v>
          </cell>
          <cell r="P54">
            <v>9.2526595744680868</v>
          </cell>
          <cell r="R54">
            <v>8.9197272727272718</v>
          </cell>
          <cell r="S54">
            <v>8.9321693121693126</v>
          </cell>
          <cell r="T54">
            <v>10.735733944954129</v>
          </cell>
          <cell r="U54">
            <v>7.8367005076142133</v>
          </cell>
          <cell r="V54" t="e">
            <v>#VALUE!</v>
          </cell>
          <cell r="W54">
            <v>9.2182581322140607</v>
          </cell>
          <cell r="X54">
            <v>9.0285467128027683</v>
          </cell>
        </row>
        <row r="55">
          <cell r="A55">
            <v>39035</v>
          </cell>
          <cell r="B55">
            <v>10.678688524590164</v>
          </cell>
          <cell r="C55">
            <v>10.391705809641532</v>
          </cell>
          <cell r="D55">
            <v>10.610619872379216</v>
          </cell>
          <cell r="E55">
            <v>9.9029523809523816</v>
          </cell>
          <cell r="F55">
            <v>12.159741379310347</v>
          </cell>
          <cell r="G55">
            <v>10.849875930521092</v>
          </cell>
          <cell r="H55">
            <v>10.065115384615384</v>
          </cell>
          <cell r="J55">
            <v>9.8201005025125632</v>
          </cell>
          <cell r="K55">
            <v>9.4993107344632772</v>
          </cell>
          <cell r="L55">
            <v>9.9146933560476995</v>
          </cell>
          <cell r="M55">
            <v>9.1478885630498539</v>
          </cell>
          <cell r="N55">
            <v>11.194682539682541</v>
          </cell>
          <cell r="O55">
            <v>9.9037372593431492</v>
          </cell>
          <cell r="P55">
            <v>9.2798936170212762</v>
          </cell>
          <cell r="R55">
            <v>8.8827272727272728</v>
          </cell>
          <cell r="S55">
            <v>8.8961798941798946</v>
          </cell>
          <cell r="T55">
            <v>10.678761467889908</v>
          </cell>
          <cell r="U55">
            <v>7.9173350253807113</v>
          </cell>
          <cell r="V55" t="e">
            <v>#VALUE!</v>
          </cell>
          <cell r="W55">
            <v>9.1762854144805885</v>
          </cell>
          <cell r="X55">
            <v>9.0551211072664355</v>
          </cell>
        </row>
        <row r="56">
          <cell r="A56">
            <v>39036</v>
          </cell>
          <cell r="B56">
            <v>10.802240437158471</v>
          </cell>
          <cell r="C56">
            <v>10.355661310259581</v>
          </cell>
          <cell r="D56">
            <v>10.610619872379216</v>
          </cell>
          <cell r="E56">
            <v>9.9836507936507957</v>
          </cell>
          <cell r="F56">
            <v>12.165344827586209</v>
          </cell>
          <cell r="G56">
            <v>10.949131513647641</v>
          </cell>
          <cell r="H56">
            <v>10.068076923076923</v>
          </cell>
          <cell r="J56">
            <v>9.9337185929648246</v>
          </cell>
          <cell r="K56">
            <v>9.4663615819209053</v>
          </cell>
          <cell r="L56">
            <v>9.9146933560476995</v>
          </cell>
          <cell r="M56">
            <v>9.2224340175953081</v>
          </cell>
          <cell r="N56">
            <v>11.19984126984127</v>
          </cell>
          <cell r="O56">
            <v>9.9943374858437153</v>
          </cell>
          <cell r="P56">
            <v>9.2826241134751779</v>
          </cell>
          <cell r="R56">
            <v>8.9855</v>
          </cell>
          <cell r="S56">
            <v>8.8653227513227524</v>
          </cell>
          <cell r="T56">
            <v>10.678761467889908</v>
          </cell>
          <cell r="U56">
            <v>7.9818527918781736</v>
          </cell>
          <cell r="V56" t="e">
            <v>#VALUE!</v>
          </cell>
          <cell r="W56">
            <v>9.2602308499475345</v>
          </cell>
          <cell r="X56">
            <v>9.0577854671280278</v>
          </cell>
        </row>
        <row r="57">
          <cell r="A57">
            <v>39037</v>
          </cell>
          <cell r="B57">
            <v>10.624371584699455</v>
          </cell>
          <cell r="C57">
            <v>10.170570012391575</v>
          </cell>
          <cell r="D57">
            <v>10.509090909090908</v>
          </cell>
          <cell r="E57">
            <v>9.7731034482758634</v>
          </cell>
          <cell r="F57">
            <v>11.594016393442624</v>
          </cell>
          <cell r="G57">
            <v>11.038798498122654</v>
          </cell>
          <cell r="H57">
            <v>9.9271590909090914</v>
          </cell>
          <cell r="J57">
            <v>9.7701507537688457</v>
          </cell>
          <cell r="K57">
            <v>9.3481207289293859</v>
          </cell>
          <cell r="L57">
            <v>9.8634812286689417</v>
          </cell>
          <cell r="M57">
            <v>9.1694705882352956</v>
          </cell>
          <cell r="N57">
            <v>10.635112781954886</v>
          </cell>
          <cell r="O57">
            <v>10.057012542759407</v>
          </cell>
          <cell r="P57">
            <v>9.2606713780918728</v>
          </cell>
          <cell r="R57">
            <v>8.7975565610859743</v>
          </cell>
          <cell r="S57">
            <v>7.9531492248062019</v>
          </cell>
          <cell r="T57">
            <v>9.7306397306397301</v>
          </cell>
          <cell r="U57">
            <v>7.5854501216545014</v>
          </cell>
          <cell r="V57" t="e">
            <v>#VALUE!</v>
          </cell>
          <cell r="W57">
            <v>9.2549842602308505</v>
          </cell>
          <cell r="X57">
            <v>9.2606713780918728</v>
          </cell>
        </row>
        <row r="58">
          <cell r="A58">
            <v>39038</v>
          </cell>
          <cell r="B58">
            <v>10.515628415300547</v>
          </cell>
          <cell r="C58">
            <v>10.074225526641884</v>
          </cell>
          <cell r="D58">
            <v>10.444563636363638</v>
          </cell>
          <cell r="E58">
            <v>9.7218808777429473</v>
          </cell>
          <cell r="F58">
            <v>11.378360655737705</v>
          </cell>
          <cell r="G58">
            <v>10.944931163954944</v>
          </cell>
          <cell r="H58">
            <v>9.8602651515151525</v>
          </cell>
          <cell r="J58">
            <v>9.6701507537688443</v>
          </cell>
          <cell r="K58">
            <v>9.2595671981776775</v>
          </cell>
          <cell r="L58">
            <v>9.8029180887372007</v>
          </cell>
          <cell r="M58">
            <v>9.1214117647058828</v>
          </cell>
          <cell r="N58">
            <v>10.437293233082707</v>
          </cell>
          <cell r="O58">
            <v>9.9714937286202971</v>
          </cell>
          <cell r="P58">
            <v>9.1982685512367492</v>
          </cell>
          <cell r="R58">
            <v>8.7075113122171945</v>
          </cell>
          <cell r="S58">
            <v>7.8778100775193804</v>
          </cell>
          <cell r="T58">
            <v>9.6708922558922552</v>
          </cell>
          <cell r="U58">
            <v>7.5456934306569341</v>
          </cell>
          <cell r="V58" t="e">
            <v>#VALUE!</v>
          </cell>
          <cell r="W58">
            <v>9.1762854144805885</v>
          </cell>
          <cell r="X58">
            <v>9.1982685512367492</v>
          </cell>
        </row>
        <row r="59">
          <cell r="A59">
            <v>39041</v>
          </cell>
          <cell r="B59">
            <v>10.579890710382513</v>
          </cell>
          <cell r="C59">
            <v>10.122391573729864</v>
          </cell>
          <cell r="D59">
            <v>10.452636363636364</v>
          </cell>
          <cell r="E59">
            <v>9.7275548589341696</v>
          </cell>
          <cell r="F59">
            <v>11.40532786885246</v>
          </cell>
          <cell r="G59">
            <v>10.869837296620775</v>
          </cell>
          <cell r="H59">
            <v>9.793333333333333</v>
          </cell>
          <cell r="J59">
            <v>9.7292462311557788</v>
          </cell>
          <cell r="K59">
            <v>9.3038382687927115</v>
          </cell>
          <cell r="L59">
            <v>9.8104948805460737</v>
          </cell>
          <cell r="M59">
            <v>9.1267352941176476</v>
          </cell>
          <cell r="N59">
            <v>10.46203007518797</v>
          </cell>
          <cell r="O59">
            <v>9.9030786773090078</v>
          </cell>
          <cell r="P59">
            <v>9.1358303886925807</v>
          </cell>
          <cell r="R59">
            <v>8.760723981900453</v>
          </cell>
          <cell r="S59">
            <v>7.9154748062015505</v>
          </cell>
          <cell r="T59">
            <v>9.6783670033670024</v>
          </cell>
          <cell r="U59">
            <v>7.5500973236009736</v>
          </cell>
          <cell r="V59" t="e">
            <v>#VALUE!</v>
          </cell>
          <cell r="W59">
            <v>9.1133263378803786</v>
          </cell>
          <cell r="X59">
            <v>9.1358303886925807</v>
          </cell>
        </row>
        <row r="60">
          <cell r="A60">
            <v>39042</v>
          </cell>
          <cell r="B60">
            <v>10.609508196721311</v>
          </cell>
          <cell r="C60">
            <v>10.122391573729864</v>
          </cell>
          <cell r="D60">
            <v>10.509090909090908</v>
          </cell>
          <cell r="E60">
            <v>9.75601880877743</v>
          </cell>
          <cell r="F60">
            <v>11.410737704918034</v>
          </cell>
          <cell r="G60">
            <v>10.869837296620775</v>
          </cell>
          <cell r="H60">
            <v>9.7671590909090913</v>
          </cell>
          <cell r="J60">
            <v>9.7564824120603024</v>
          </cell>
          <cell r="K60">
            <v>9.3038382687927115</v>
          </cell>
          <cell r="L60">
            <v>9.8634812286689417</v>
          </cell>
          <cell r="M60">
            <v>9.1534411764705883</v>
          </cell>
          <cell r="N60">
            <v>10.466992481203008</v>
          </cell>
          <cell r="O60">
            <v>9.9030786773090078</v>
          </cell>
          <cell r="P60">
            <v>9.111413427561839</v>
          </cell>
          <cell r="R60">
            <v>8.7852488687782824</v>
          </cell>
          <cell r="S60">
            <v>7.9154748062015505</v>
          </cell>
          <cell r="T60">
            <v>9.7306397306397301</v>
          </cell>
          <cell r="U60">
            <v>7.5721897810218977</v>
          </cell>
          <cell r="V60" t="e">
            <v>#VALUE!</v>
          </cell>
          <cell r="W60">
            <v>9.1133263378803786</v>
          </cell>
          <cell r="X60">
            <v>9.111413427561839</v>
          </cell>
        </row>
        <row r="61">
          <cell r="A61">
            <v>39043</v>
          </cell>
          <cell r="B61">
            <v>10.624371584699455</v>
          </cell>
          <cell r="C61">
            <v>10.140458488228004</v>
          </cell>
          <cell r="D61">
            <v>10.484890909090909</v>
          </cell>
          <cell r="E61">
            <v>9.363260188087775</v>
          </cell>
          <cell r="F61">
            <v>11.588688524590165</v>
          </cell>
          <cell r="G61">
            <v>10.757196495619525</v>
          </cell>
          <cell r="H61">
            <v>9.6857196969696968</v>
          </cell>
          <cell r="J61">
            <v>9.7701507537688457</v>
          </cell>
          <cell r="K61">
            <v>9.3204441913439648</v>
          </cell>
          <cell r="L61">
            <v>9.8407679180887371</v>
          </cell>
          <cell r="M61">
            <v>8.7849411764705891</v>
          </cell>
          <cell r="N61">
            <v>10.630225563909775</v>
          </cell>
          <cell r="O61">
            <v>9.8004561003420765</v>
          </cell>
          <cell r="P61">
            <v>9.0354416961130735</v>
          </cell>
          <cell r="R61">
            <v>8.7975565610859743</v>
          </cell>
          <cell r="S61">
            <v>7.9296027131782942</v>
          </cell>
          <cell r="T61">
            <v>9.7082323232323233</v>
          </cell>
          <cell r="U61">
            <v>7.2673479318734788</v>
          </cell>
          <cell r="V61" t="e">
            <v>#VALUE!</v>
          </cell>
          <cell r="W61">
            <v>9.0188877229800646</v>
          </cell>
          <cell r="X61">
            <v>9.0354416961130735</v>
          </cell>
        </row>
        <row r="62">
          <cell r="A62">
            <v>39044</v>
          </cell>
          <cell r="B62">
            <v>10.535409836065574</v>
          </cell>
          <cell r="C62">
            <v>10.080247831474598</v>
          </cell>
          <cell r="D62">
            <v>10.428436363636363</v>
          </cell>
          <cell r="E62">
            <v>9.1555172413793109</v>
          </cell>
          <cell r="F62">
            <v>11.432295081967213</v>
          </cell>
          <cell r="G62">
            <v>10.675844806007509</v>
          </cell>
          <cell r="H62">
            <v>9.6304545454545458</v>
          </cell>
          <cell r="J62">
            <v>9.6883417085427137</v>
          </cell>
          <cell r="K62">
            <v>9.2651025056947613</v>
          </cell>
          <cell r="L62">
            <v>9.787781569965869</v>
          </cell>
          <cell r="M62">
            <v>8.5900294117647071</v>
          </cell>
          <cell r="N62">
            <v>10.486766917293233</v>
          </cell>
          <cell r="O62">
            <v>9.7263397947548462</v>
          </cell>
          <cell r="P62">
            <v>8.9838869257950531</v>
          </cell>
          <cell r="R62">
            <v>8.7238914027149335</v>
          </cell>
          <cell r="S62">
            <v>7.8825193798449611</v>
          </cell>
          <cell r="T62">
            <v>9.6559595959595956</v>
          </cell>
          <cell r="U62">
            <v>7.1061070559610711</v>
          </cell>
          <cell r="V62" t="e">
            <v>#VALUE!</v>
          </cell>
          <cell r="W62">
            <v>8.9506820566631689</v>
          </cell>
          <cell r="X62">
            <v>8.9838869257950531</v>
          </cell>
        </row>
        <row r="63">
          <cell r="A63">
            <v>39045</v>
          </cell>
          <cell r="B63">
            <v>10.441530054644808</v>
          </cell>
          <cell r="C63">
            <v>9.9959479553903332</v>
          </cell>
          <cell r="D63">
            <v>10.355854545454546</v>
          </cell>
          <cell r="E63">
            <v>9.0502194357366772</v>
          </cell>
          <cell r="F63">
            <v>11.29204918032787</v>
          </cell>
          <cell r="G63">
            <v>10.688360450563204</v>
          </cell>
          <cell r="H63">
            <v>9.4821212121212124</v>
          </cell>
          <cell r="J63">
            <v>9.6020100502512573</v>
          </cell>
          <cell r="K63">
            <v>9.1876195899772206</v>
          </cell>
          <cell r="L63">
            <v>9.719658703071671</v>
          </cell>
          <cell r="M63">
            <v>8.4912352941176472</v>
          </cell>
          <cell r="N63">
            <v>10.35812030075188</v>
          </cell>
          <cell r="O63">
            <v>9.7377423033067281</v>
          </cell>
          <cell r="P63">
            <v>8.8455123674911658</v>
          </cell>
          <cell r="R63">
            <v>8.6461538461538474</v>
          </cell>
          <cell r="S63">
            <v>7.8165988372093018</v>
          </cell>
          <cell r="T63">
            <v>9.5887542087542084</v>
          </cell>
          <cell r="U63">
            <v>7.0243795620437952</v>
          </cell>
          <cell r="V63" t="e">
            <v>#VALUE!</v>
          </cell>
          <cell r="W63">
            <v>8.9611752360965387</v>
          </cell>
          <cell r="X63">
            <v>8.8455123674911658</v>
          </cell>
        </row>
        <row r="64">
          <cell r="A64">
            <v>39048</v>
          </cell>
          <cell r="B64">
            <v>10.283387978142077</v>
          </cell>
          <cell r="C64">
            <v>9.7430359355638156</v>
          </cell>
          <cell r="D64">
            <v>10.162281818181818</v>
          </cell>
          <cell r="E64">
            <v>8.8566771159874609</v>
          </cell>
          <cell r="F64">
            <v>11.216557377049181</v>
          </cell>
          <cell r="G64">
            <v>10.550688360450563</v>
          </cell>
          <cell r="H64">
            <v>9.333787878787879</v>
          </cell>
          <cell r="J64">
            <v>9.4565829145728646</v>
          </cell>
          <cell r="K64">
            <v>8.9551594533029615</v>
          </cell>
          <cell r="L64">
            <v>9.5379778156996586</v>
          </cell>
          <cell r="M64">
            <v>8.3096470588235292</v>
          </cell>
          <cell r="N64">
            <v>10.288872180451127</v>
          </cell>
          <cell r="O64">
            <v>9.6123147092360313</v>
          </cell>
          <cell r="P64">
            <v>8.7071378091872802</v>
          </cell>
          <cell r="R64">
            <v>8.5152036199095029</v>
          </cell>
          <cell r="S64">
            <v>7.6188275193798445</v>
          </cell>
          <cell r="T64">
            <v>9.409520202020202</v>
          </cell>
          <cell r="U64">
            <v>6.8741605839416051</v>
          </cell>
          <cell r="V64" t="e">
            <v>#VALUE!</v>
          </cell>
          <cell r="W64">
            <v>8.8457502623294868</v>
          </cell>
          <cell r="X64">
            <v>8.7071378091872802</v>
          </cell>
        </row>
        <row r="65">
          <cell r="A65">
            <v>39049</v>
          </cell>
          <cell r="B65">
            <v>10.24879781420765</v>
          </cell>
          <cell r="C65">
            <v>9.7731350681536568</v>
          </cell>
          <cell r="D65">
            <v>10.162281818181818</v>
          </cell>
          <cell r="E65">
            <v>8.9420689655172421</v>
          </cell>
          <cell r="F65">
            <v>11.027868852459017</v>
          </cell>
          <cell r="G65">
            <v>10.494367959949937</v>
          </cell>
          <cell r="H65">
            <v>9.4035984848484855</v>
          </cell>
          <cell r="J65">
            <v>9.4247738693467351</v>
          </cell>
          <cell r="K65">
            <v>8.9828246013667439</v>
          </cell>
          <cell r="L65">
            <v>9.5379778156996586</v>
          </cell>
          <cell r="M65">
            <v>8.389764705882353</v>
          </cell>
          <cell r="N65">
            <v>10.115789473684211</v>
          </cell>
          <cell r="O65">
            <v>9.5610034207525647</v>
          </cell>
          <cell r="P65">
            <v>8.7722614840989408</v>
          </cell>
          <cell r="R65">
            <v>8.486561085972852</v>
          </cell>
          <cell r="S65">
            <v>7.6423643410852717</v>
          </cell>
          <cell r="T65">
            <v>9.409520202020202</v>
          </cell>
          <cell r="U65">
            <v>6.9404379562043799</v>
          </cell>
          <cell r="V65" t="e">
            <v>#VALUE!</v>
          </cell>
          <cell r="W65">
            <v>8.7985309548793289</v>
          </cell>
          <cell r="X65">
            <v>8.7722614840989408</v>
          </cell>
        </row>
        <row r="66">
          <cell r="A66">
            <v>39050</v>
          </cell>
          <cell r="B66">
            <v>10.293278688524589</v>
          </cell>
          <cell r="C66">
            <v>9.8995910780669156</v>
          </cell>
          <cell r="D66">
            <v>10.251000000000001</v>
          </cell>
          <cell r="E66">
            <v>9.1384326018808792</v>
          </cell>
          <cell r="F66">
            <v>11.216557377049181</v>
          </cell>
          <cell r="G66">
            <v>10.657071339173967</v>
          </cell>
          <cell r="H66">
            <v>9.4501136363636355</v>
          </cell>
          <cell r="J66">
            <v>9.4656783919597984</v>
          </cell>
          <cell r="K66">
            <v>9.0990546697038734</v>
          </cell>
          <cell r="L66">
            <v>9.6212457337883954</v>
          </cell>
          <cell r="M66">
            <v>8.5740000000000016</v>
          </cell>
          <cell r="N66">
            <v>10.288872180451127</v>
          </cell>
          <cell r="O66">
            <v>9.7092360319270252</v>
          </cell>
          <cell r="P66">
            <v>8.81565371024735</v>
          </cell>
          <cell r="R66">
            <v>8.5233936651583715</v>
          </cell>
          <cell r="S66">
            <v>7.74125</v>
          </cell>
          <cell r="T66">
            <v>9.4916666666666671</v>
          </cell>
          <cell r="U66">
            <v>7.0928467153284673</v>
          </cell>
          <cell r="V66" t="e">
            <v>#VALUE!</v>
          </cell>
          <cell r="W66">
            <v>8.9349422875131168</v>
          </cell>
          <cell r="X66">
            <v>8.81565371024735</v>
          </cell>
        </row>
        <row r="67">
          <cell r="A67">
            <v>39051</v>
          </cell>
          <cell r="B67">
            <v>10.179617486338799</v>
          </cell>
          <cell r="C67">
            <v>9.7972242874845108</v>
          </cell>
          <cell r="D67">
            <v>10.202609090909091</v>
          </cell>
          <cell r="E67">
            <v>9.0985893416927901</v>
          </cell>
          <cell r="F67">
            <v>11.124918032786885</v>
          </cell>
          <cell r="G67">
            <v>10.632040050062578</v>
          </cell>
          <cell r="H67">
            <v>9.3628787878787882</v>
          </cell>
          <cell r="J67">
            <v>9.3611557788944726</v>
          </cell>
          <cell r="K67">
            <v>9.0049658314350811</v>
          </cell>
          <cell r="L67">
            <v>9.575827645051195</v>
          </cell>
          <cell r="M67">
            <v>8.536617647058824</v>
          </cell>
          <cell r="N67">
            <v>10.204812030075187</v>
          </cell>
          <cell r="O67">
            <v>9.6864310148232615</v>
          </cell>
          <cell r="P67">
            <v>8.7342756183745589</v>
          </cell>
          <cell r="R67">
            <v>8.4292760180995483</v>
          </cell>
          <cell r="S67">
            <v>7.6612015503875979</v>
          </cell>
          <cell r="T67">
            <v>9.4468602693602683</v>
          </cell>
          <cell r="U67">
            <v>7.0619221411192212</v>
          </cell>
          <cell r="V67" t="e">
            <v>#VALUE!</v>
          </cell>
          <cell r="W67">
            <v>8.9139559286463808</v>
          </cell>
          <cell r="X67">
            <v>8.7342756183745589</v>
          </cell>
        </row>
        <row r="68">
          <cell r="A68">
            <v>39052</v>
          </cell>
          <cell r="B68">
            <v>10.065956284153005</v>
          </cell>
          <cell r="C68">
            <v>9.6226022304832721</v>
          </cell>
          <cell r="D68">
            <v>10.113890909090911</v>
          </cell>
          <cell r="E68">
            <v>8.9249843260188086</v>
          </cell>
          <cell r="F68">
            <v>11.40532786885246</v>
          </cell>
          <cell r="G68">
            <v>10.638297872340425</v>
          </cell>
          <cell r="H68">
            <v>9.1621969696969696</v>
          </cell>
          <cell r="J68">
            <v>9.256633165829145</v>
          </cell>
          <cell r="K68">
            <v>8.8444646924829176</v>
          </cell>
          <cell r="L68">
            <v>9.4925597269624582</v>
          </cell>
          <cell r="M68">
            <v>8.3737352941176475</v>
          </cell>
          <cell r="N68">
            <v>10.46203007518797</v>
          </cell>
          <cell r="O68">
            <v>9.6921322690992024</v>
          </cell>
          <cell r="P68">
            <v>8.5470671378091883</v>
          </cell>
          <cell r="R68">
            <v>8.3351583710407233</v>
          </cell>
          <cell r="S68">
            <v>7.5246511627906987</v>
          </cell>
          <cell r="T68">
            <v>9.364713804713805</v>
          </cell>
          <cell r="U68">
            <v>6.9271776155717761</v>
          </cell>
          <cell r="V68" t="e">
            <v>#VALUE!</v>
          </cell>
          <cell r="W68">
            <v>8.9192025183630648</v>
          </cell>
          <cell r="X68">
            <v>8.5470671378091883</v>
          </cell>
        </row>
        <row r="69">
          <cell r="A69">
            <v>39055</v>
          </cell>
          <cell r="B69">
            <v>10.130218579234972</v>
          </cell>
          <cell r="C69">
            <v>9.694857496902106</v>
          </cell>
          <cell r="D69">
            <v>10.154218181818182</v>
          </cell>
          <cell r="E69">
            <v>9.0445141065830725</v>
          </cell>
          <cell r="F69">
            <v>11.168032786885247</v>
          </cell>
          <cell r="G69">
            <v>10.757196495619525</v>
          </cell>
          <cell r="H69">
            <v>9.1738257575757576</v>
          </cell>
          <cell r="J69">
            <v>9.3157286432160795</v>
          </cell>
          <cell r="K69">
            <v>8.910876993166287</v>
          </cell>
          <cell r="L69">
            <v>9.5304095563139928</v>
          </cell>
          <cell r="M69">
            <v>8.4858823529411769</v>
          </cell>
          <cell r="N69">
            <v>10.244360902255638</v>
          </cell>
          <cell r="O69">
            <v>9.8004561003420765</v>
          </cell>
          <cell r="P69">
            <v>8.5579151943462897</v>
          </cell>
          <cell r="R69">
            <v>8.3883710407239818</v>
          </cell>
          <cell r="S69">
            <v>7.5811531007751931</v>
          </cell>
          <cell r="T69">
            <v>9.4020538720538731</v>
          </cell>
          <cell r="U69">
            <v>7.0199513381995127</v>
          </cell>
          <cell r="V69" t="e">
            <v>#VALUE!</v>
          </cell>
          <cell r="W69">
            <v>9.0188877229800646</v>
          </cell>
          <cell r="X69">
            <v>8.5579151943462897</v>
          </cell>
        </row>
        <row r="70">
          <cell r="A70">
            <v>39056</v>
          </cell>
          <cell r="B70">
            <v>10.125245901639344</v>
          </cell>
          <cell r="C70">
            <v>9.8032465923172243</v>
          </cell>
          <cell r="D70">
            <v>10.170345454545455</v>
          </cell>
          <cell r="E70">
            <v>9.107147335423198</v>
          </cell>
          <cell r="F70">
            <v>10.909180327868853</v>
          </cell>
          <cell r="G70">
            <v>10.844806007509387</v>
          </cell>
          <cell r="H70">
            <v>9.2726893939393946</v>
          </cell>
          <cell r="J70">
            <v>9.3111557788944719</v>
          </cell>
          <cell r="K70">
            <v>9.010501138952165</v>
          </cell>
          <cell r="L70">
            <v>9.5455460750853245</v>
          </cell>
          <cell r="M70">
            <v>8.5446470588235304</v>
          </cell>
          <cell r="N70">
            <v>10.006917293233082</v>
          </cell>
          <cell r="O70">
            <v>9.8802736602052459</v>
          </cell>
          <cell r="P70">
            <v>8.650141342756184</v>
          </cell>
          <cell r="R70">
            <v>8.3842533936651584</v>
          </cell>
          <cell r="S70">
            <v>7.6659108527131785</v>
          </cell>
          <cell r="T70">
            <v>9.4169865319865309</v>
          </cell>
          <cell r="U70">
            <v>7.0685644768856442</v>
          </cell>
          <cell r="V70" t="e">
            <v>#VALUE!</v>
          </cell>
          <cell r="W70">
            <v>9.0923399790136425</v>
          </cell>
          <cell r="X70">
            <v>8.650141342756184</v>
          </cell>
        </row>
        <row r="71">
          <cell r="A71">
            <v>39057</v>
          </cell>
          <cell r="B71">
            <v>10.179617486338799</v>
          </cell>
          <cell r="C71">
            <v>9.7671251548946714</v>
          </cell>
          <cell r="D71">
            <v>10.130018181818182</v>
          </cell>
          <cell r="E71">
            <v>8.9648275862068978</v>
          </cell>
          <cell r="F71">
            <v>10.909180327868853</v>
          </cell>
          <cell r="G71">
            <v>10.963704630788484</v>
          </cell>
          <cell r="H71">
            <v>9.2057954545454539</v>
          </cell>
          <cell r="J71">
            <v>9.3611557788944726</v>
          </cell>
          <cell r="K71">
            <v>8.9773006833712987</v>
          </cell>
          <cell r="L71">
            <v>9.5076962457337881</v>
          </cell>
          <cell r="M71">
            <v>8.4111176470588251</v>
          </cell>
          <cell r="N71">
            <v>10.006917293233082</v>
          </cell>
          <cell r="O71">
            <v>9.9885974914481181</v>
          </cell>
          <cell r="P71">
            <v>8.5877385159010604</v>
          </cell>
          <cell r="R71">
            <v>8.4292760180995483</v>
          </cell>
          <cell r="S71">
            <v>7.6376647286821706</v>
          </cell>
          <cell r="T71">
            <v>9.3796464646464646</v>
          </cell>
          <cell r="U71">
            <v>6.9581021897810222</v>
          </cell>
          <cell r="V71" t="e">
            <v>#VALUE!</v>
          </cell>
          <cell r="W71">
            <v>9.1920251836306406</v>
          </cell>
          <cell r="X71">
            <v>8.5877385159010604</v>
          </cell>
        </row>
        <row r="72">
          <cell r="A72">
            <v>39058</v>
          </cell>
          <cell r="B72">
            <v>10.199398907103824</v>
          </cell>
          <cell r="C72">
            <v>9.7912019826517973</v>
          </cell>
          <cell r="D72">
            <v>10.017109090909091</v>
          </cell>
          <cell r="E72">
            <v>8.9363636363636374</v>
          </cell>
          <cell r="F72">
            <v>11.162622950819673</v>
          </cell>
          <cell r="G72">
            <v>11.382978723404255</v>
          </cell>
          <cell r="H72">
            <v>9.1767045454545464</v>
          </cell>
          <cell r="J72">
            <v>9.379346733668342</v>
          </cell>
          <cell r="K72">
            <v>8.9994305239179955</v>
          </cell>
          <cell r="L72">
            <v>9.4017235494880556</v>
          </cell>
          <cell r="M72">
            <v>8.3844117647058827</v>
          </cell>
          <cell r="N72">
            <v>10.239398496240602</v>
          </cell>
          <cell r="O72">
            <v>10.370581527936146</v>
          </cell>
          <cell r="P72">
            <v>8.5606007067137817</v>
          </cell>
          <cell r="R72">
            <v>8.4456561085972854</v>
          </cell>
          <cell r="S72">
            <v>7.6564922480620154</v>
          </cell>
          <cell r="T72">
            <v>9.275101010101011</v>
          </cell>
          <cell r="U72">
            <v>6.9360097323600973</v>
          </cell>
          <cell r="V72" t="e">
            <v>#VALUE!</v>
          </cell>
          <cell r="W72">
            <v>9.5435466946484802</v>
          </cell>
          <cell r="X72">
            <v>8.5606007067137817</v>
          </cell>
        </row>
        <row r="73">
          <cell r="A73">
            <v>39059</v>
          </cell>
          <cell r="B73">
            <v>10.179617486338799</v>
          </cell>
          <cell r="C73">
            <v>9.7189467162329617</v>
          </cell>
          <cell r="D73">
            <v>10.000972727272726</v>
          </cell>
          <cell r="E73">
            <v>8.9164576802507831</v>
          </cell>
          <cell r="F73">
            <v>11.728852459016395</v>
          </cell>
          <cell r="G73">
            <v>11.595744680851064</v>
          </cell>
          <cell r="H73">
            <v>9.1709090909090918</v>
          </cell>
          <cell r="J73">
            <v>9.3611557788944726</v>
          </cell>
          <cell r="K73">
            <v>8.9330182232346242</v>
          </cell>
          <cell r="L73">
            <v>9.386578498293515</v>
          </cell>
          <cell r="M73">
            <v>8.3657352941176466</v>
          </cell>
          <cell r="N73">
            <v>10.758796992481203</v>
          </cell>
          <cell r="O73">
            <v>10.56442417331813</v>
          </cell>
          <cell r="P73">
            <v>8.5551943462897526</v>
          </cell>
          <cell r="R73">
            <v>8.4292760180995483</v>
          </cell>
          <cell r="S73">
            <v>7.5999903100775192</v>
          </cell>
          <cell r="T73">
            <v>9.2601599326599313</v>
          </cell>
          <cell r="U73">
            <v>6.9205596107055953</v>
          </cell>
          <cell r="V73" t="e">
            <v>#VALUE!</v>
          </cell>
          <cell r="W73">
            <v>9.7219307450157402</v>
          </cell>
          <cell r="X73">
            <v>8.5551943462897526</v>
          </cell>
        </row>
        <row r="74">
          <cell r="A74">
            <v>39062</v>
          </cell>
          <cell r="B74">
            <v>10.229016393442624</v>
          </cell>
          <cell r="C74">
            <v>9.7671251548946714</v>
          </cell>
          <cell r="D74">
            <v>10.097763636363636</v>
          </cell>
          <cell r="E74">
            <v>8.9306896551724151</v>
          </cell>
          <cell r="F74">
            <v>11.594016393442624</v>
          </cell>
          <cell r="G74">
            <v>11.67083854818523</v>
          </cell>
          <cell r="H74">
            <v>9.3541287878787873</v>
          </cell>
          <cell r="J74">
            <v>9.4065829145728657</v>
          </cell>
          <cell r="K74">
            <v>8.9773006833712987</v>
          </cell>
          <cell r="L74">
            <v>9.4774232081911265</v>
          </cell>
          <cell r="M74">
            <v>8.3790882352941178</v>
          </cell>
          <cell r="N74">
            <v>10.635112781954886</v>
          </cell>
          <cell r="O74">
            <v>10.63283922462942</v>
          </cell>
          <cell r="P74">
            <v>8.7261130742049478</v>
          </cell>
          <cell r="R74">
            <v>8.4701809954751131</v>
          </cell>
          <cell r="S74">
            <v>7.6376647286821706</v>
          </cell>
          <cell r="T74">
            <v>9.3497811447811436</v>
          </cell>
          <cell r="U74">
            <v>6.9316058394160578</v>
          </cell>
          <cell r="V74" t="e">
            <v>#VALUE!</v>
          </cell>
          <cell r="W74">
            <v>9.7848898216159501</v>
          </cell>
          <cell r="X74">
            <v>8.7261130742049478</v>
          </cell>
        </row>
        <row r="75">
          <cell r="A75">
            <v>39063</v>
          </cell>
          <cell r="B75">
            <v>10.243879781420766</v>
          </cell>
          <cell r="C75">
            <v>9.7671251548946714</v>
          </cell>
          <cell r="D75">
            <v>10.113890909090911</v>
          </cell>
          <cell r="E75">
            <v>8.8908463949843277</v>
          </cell>
          <cell r="F75">
            <v>11.534754098360656</v>
          </cell>
          <cell r="G75">
            <v>11.627033792240301</v>
          </cell>
          <cell r="H75">
            <v>9.4384848484848476</v>
          </cell>
          <cell r="J75">
            <v>9.4202512562814071</v>
          </cell>
          <cell r="K75">
            <v>8.9773006833712987</v>
          </cell>
          <cell r="L75">
            <v>9.4925597269624582</v>
          </cell>
          <cell r="M75">
            <v>8.341705882352942</v>
          </cell>
          <cell r="N75">
            <v>10.580751879699248</v>
          </cell>
          <cell r="O75">
            <v>10.592930444697835</v>
          </cell>
          <cell r="P75">
            <v>8.8048056537102468</v>
          </cell>
          <cell r="R75">
            <v>8.4824886877828067</v>
          </cell>
          <cell r="S75">
            <v>7.6376647286821706</v>
          </cell>
          <cell r="T75">
            <v>9.364713804713805</v>
          </cell>
          <cell r="U75">
            <v>6.9006812652068126</v>
          </cell>
          <cell r="V75" t="e">
            <v>#VALUE!</v>
          </cell>
          <cell r="W75">
            <v>9.748163693599162</v>
          </cell>
          <cell r="X75">
            <v>8.8048056537102468</v>
          </cell>
        </row>
        <row r="76">
          <cell r="A76">
            <v>39064</v>
          </cell>
          <cell r="B76">
            <v>10.169726775956285</v>
          </cell>
          <cell r="C76">
            <v>9.8694919454770744</v>
          </cell>
          <cell r="D76">
            <v>10.194545454545455</v>
          </cell>
          <cell r="E76">
            <v>8.8879937304075245</v>
          </cell>
          <cell r="F76">
            <v>11.480819672131148</v>
          </cell>
          <cell r="G76">
            <v>11.570713391739675</v>
          </cell>
          <cell r="H76">
            <v>9.6449999999999996</v>
          </cell>
          <cell r="J76">
            <v>9.3520603015075388</v>
          </cell>
          <cell r="K76">
            <v>9.071389521640091</v>
          </cell>
          <cell r="L76">
            <v>9.5682593856655291</v>
          </cell>
          <cell r="M76">
            <v>8.3390294117647059</v>
          </cell>
          <cell r="N76">
            <v>10.531278195488722</v>
          </cell>
          <cell r="O76">
            <v>10.541619156214368</v>
          </cell>
          <cell r="P76">
            <v>8.9974558303886933</v>
          </cell>
          <cell r="R76">
            <v>8.4210859728506797</v>
          </cell>
          <cell r="S76">
            <v>7.7177131782945736</v>
          </cell>
          <cell r="T76">
            <v>9.4393939393939394</v>
          </cell>
          <cell r="U76">
            <v>6.8984671532846713</v>
          </cell>
          <cell r="V76" t="e">
            <v>#VALUE!</v>
          </cell>
          <cell r="W76">
            <v>9.7009443861490041</v>
          </cell>
          <cell r="X76">
            <v>8.9974558303886933</v>
          </cell>
        </row>
        <row r="77">
          <cell r="A77">
            <v>39065</v>
          </cell>
          <cell r="B77">
            <v>10.233989071038252</v>
          </cell>
          <cell r="C77">
            <v>9.9895915841584166</v>
          </cell>
          <cell r="D77">
            <v>10.301994535519126</v>
          </cell>
          <cell r="E77">
            <v>9.1976038338658164</v>
          </cell>
          <cell r="F77">
            <v>11.407016129032259</v>
          </cell>
          <cell r="G77">
            <v>11.402966625463536</v>
          </cell>
          <cell r="H77">
            <v>9.9355343511450389</v>
          </cell>
          <cell r="J77">
            <v>9.3641000000000005</v>
          </cell>
          <cell r="K77">
            <v>9.1204406779661031</v>
          </cell>
          <cell r="L77">
            <v>9.6105267629566704</v>
          </cell>
          <cell r="M77">
            <v>8.6712349397590369</v>
          </cell>
          <cell r="N77">
            <v>10.031702127659575</v>
          </cell>
          <cell r="O77">
            <v>10.261401557285874</v>
          </cell>
          <cell r="P77">
            <v>9.263736654804271</v>
          </cell>
          <cell r="R77">
            <v>8.3608035714285709</v>
          </cell>
          <cell r="S77">
            <v>7.8213081395348842</v>
          </cell>
          <cell r="T77">
            <v>9.5215404040404046</v>
          </cell>
          <cell r="U77">
            <v>7.0045012165450125</v>
          </cell>
          <cell r="V77">
            <v>8.6248170731707319</v>
          </cell>
          <cell r="W77">
            <v>9.206586826347305</v>
          </cell>
          <cell r="X77">
            <v>9.1982685512367492</v>
          </cell>
        </row>
        <row r="78">
          <cell r="A78">
            <v>39066</v>
          </cell>
          <cell r="B78">
            <v>10.332786885245902</v>
          </cell>
          <cell r="C78">
            <v>10.00160891089109</v>
          </cell>
          <cell r="D78">
            <v>10.342395264116576</v>
          </cell>
          <cell r="E78">
            <v>9.2788178913738015</v>
          </cell>
          <cell r="F78">
            <v>11.53967741935484</v>
          </cell>
          <cell r="G78">
            <v>11.421508034610632</v>
          </cell>
          <cell r="H78">
            <v>9.8710305343511457</v>
          </cell>
          <cell r="J78">
            <v>9.4545000000000012</v>
          </cell>
          <cell r="K78">
            <v>9.1314124293785319</v>
          </cell>
          <cell r="L78">
            <v>9.6482158028887</v>
          </cell>
          <cell r="M78">
            <v>8.747801204819277</v>
          </cell>
          <cell r="N78">
            <v>10.148368794326242</v>
          </cell>
          <cell r="O78">
            <v>10.278086763070078</v>
          </cell>
          <cell r="P78">
            <v>9.2035943060498226</v>
          </cell>
          <cell r="R78">
            <v>8.4415178571428573</v>
          </cell>
          <cell r="S78">
            <v>7.830717054263566</v>
          </cell>
          <cell r="T78">
            <v>9.5588804713804709</v>
          </cell>
          <cell r="U78">
            <v>7.0663503649635029</v>
          </cell>
          <cell r="V78">
            <v>8.7251219512195135</v>
          </cell>
          <cell r="W78">
            <v>9.2215568862275461</v>
          </cell>
          <cell r="X78">
            <v>9.1385512367491177</v>
          </cell>
        </row>
        <row r="79">
          <cell r="A79">
            <v>39069</v>
          </cell>
          <cell r="B79">
            <v>10.308087431693989</v>
          </cell>
          <cell r="C79">
            <v>10.00160891089109</v>
          </cell>
          <cell r="D79">
            <v>10.390874316939891</v>
          </cell>
          <cell r="E79">
            <v>9.2904153354632601</v>
          </cell>
          <cell r="F79">
            <v>11.53967741935484</v>
          </cell>
          <cell r="G79">
            <v>11.483312731767615</v>
          </cell>
          <cell r="H79">
            <v>9.8036259541984734</v>
          </cell>
          <cell r="J79">
            <v>9.4319000000000006</v>
          </cell>
          <cell r="K79">
            <v>9.1314124293785319</v>
          </cell>
          <cell r="L79">
            <v>9.6934409515717928</v>
          </cell>
          <cell r="M79">
            <v>8.7587349397590373</v>
          </cell>
          <cell r="N79">
            <v>10.148368794326242</v>
          </cell>
          <cell r="O79">
            <v>10.333704115684094</v>
          </cell>
          <cell r="P79">
            <v>9.1407473309608545</v>
          </cell>
          <cell r="R79">
            <v>8.4213392857142857</v>
          </cell>
          <cell r="S79">
            <v>7.830717054263566</v>
          </cell>
          <cell r="T79">
            <v>9.6036868686868679</v>
          </cell>
          <cell r="U79">
            <v>7.0751824817518241</v>
          </cell>
          <cell r="V79">
            <v>8.7251219512195135</v>
          </cell>
          <cell r="W79">
            <v>9.2714570858283452</v>
          </cell>
          <cell r="X79">
            <v>9.0761484098939924</v>
          </cell>
        </row>
        <row r="80">
          <cell r="A80">
            <v>39070</v>
          </cell>
          <cell r="B80">
            <v>10.263606557377051</v>
          </cell>
          <cell r="C80">
            <v>9.8632920792079215</v>
          </cell>
          <cell r="D80">
            <v>10.33431693989071</v>
          </cell>
          <cell r="E80">
            <v>9.1744089456869009</v>
          </cell>
          <cell r="F80">
            <v>11.513145161290323</v>
          </cell>
          <cell r="G80">
            <v>11.452410383189124</v>
          </cell>
          <cell r="H80">
            <v>9.7772519083969467</v>
          </cell>
          <cell r="J80">
            <v>9.3912000000000013</v>
          </cell>
          <cell r="K80">
            <v>9.0051299435028263</v>
          </cell>
          <cell r="L80">
            <v>9.6406796941376385</v>
          </cell>
          <cell r="M80">
            <v>8.6493674698795182</v>
          </cell>
          <cell r="N80">
            <v>10.125035460992908</v>
          </cell>
          <cell r="O80">
            <v>10.305895439377085</v>
          </cell>
          <cell r="P80">
            <v>9.116156583629893</v>
          </cell>
          <cell r="R80">
            <v>8.3849999999999998</v>
          </cell>
          <cell r="S80">
            <v>7.7224224806201551</v>
          </cell>
          <cell r="T80">
            <v>9.551414141414142</v>
          </cell>
          <cell r="U80">
            <v>6.9868369829683692</v>
          </cell>
          <cell r="V80">
            <v>8.7050609756097579</v>
          </cell>
          <cell r="W80">
            <v>9.2465069860279456</v>
          </cell>
          <cell r="X80">
            <v>9.0517314487632508</v>
          </cell>
        </row>
        <row r="81">
          <cell r="A81">
            <v>39071</v>
          </cell>
          <cell r="B81">
            <v>10.268579234972677</v>
          </cell>
          <cell r="C81">
            <v>9.8993688118811889</v>
          </cell>
          <cell r="D81">
            <v>10.423187613843352</v>
          </cell>
          <cell r="E81">
            <v>9.3165175718849849</v>
          </cell>
          <cell r="F81">
            <v>11.513145161290323</v>
          </cell>
          <cell r="G81">
            <v>11.501854140914709</v>
          </cell>
          <cell r="H81">
            <v>9.8505343511450381</v>
          </cell>
          <cell r="J81">
            <v>9.3957499999999996</v>
          </cell>
          <cell r="K81">
            <v>9.0380677966101697</v>
          </cell>
          <cell r="L81">
            <v>9.7235853865760422</v>
          </cell>
          <cell r="M81">
            <v>8.7833433734939774</v>
          </cell>
          <cell r="N81">
            <v>10.125035460992908</v>
          </cell>
          <cell r="O81">
            <v>10.350389321468297</v>
          </cell>
          <cell r="P81">
            <v>9.1844839857651248</v>
          </cell>
          <cell r="R81">
            <v>8.3890624999999996</v>
          </cell>
          <cell r="S81">
            <v>7.750668604651163</v>
          </cell>
          <cell r="T81">
            <v>9.6335521885521889</v>
          </cell>
          <cell r="U81">
            <v>7.0950608272506086</v>
          </cell>
          <cell r="V81">
            <v>8.7050609756097579</v>
          </cell>
          <cell r="W81">
            <v>9.2864271457085827</v>
          </cell>
          <cell r="X81">
            <v>9.1195759717314502</v>
          </cell>
        </row>
        <row r="82">
          <cell r="A82">
            <v>39072</v>
          </cell>
          <cell r="B82">
            <v>10.313060109289617</v>
          </cell>
          <cell r="C82">
            <v>9.8392326732673272</v>
          </cell>
          <cell r="D82">
            <v>10.479754098360656</v>
          </cell>
          <cell r="E82">
            <v>9.2875079872204473</v>
          </cell>
          <cell r="F82">
            <v>11.571532258064517</v>
          </cell>
          <cell r="G82">
            <v>11.464771322620519</v>
          </cell>
          <cell r="H82">
            <v>9.9032824427480914</v>
          </cell>
          <cell r="J82">
            <v>9.4364500000000007</v>
          </cell>
          <cell r="K82">
            <v>8.9831638418079098</v>
          </cell>
          <cell r="L82">
            <v>9.7763551401869169</v>
          </cell>
          <cell r="M82">
            <v>8.7559939759036158</v>
          </cell>
          <cell r="N82">
            <v>10.176382978723405</v>
          </cell>
          <cell r="O82">
            <v>10.317018909899888</v>
          </cell>
          <cell r="P82">
            <v>9.2336654804270459</v>
          </cell>
          <cell r="R82">
            <v>8.4254017857142856</v>
          </cell>
          <cell r="S82">
            <v>7.7035852713178299</v>
          </cell>
          <cell r="T82">
            <v>9.6858333333333331</v>
          </cell>
          <cell r="U82">
            <v>7.0729683698296837</v>
          </cell>
          <cell r="V82">
            <v>8.7492073170731715</v>
          </cell>
          <cell r="W82">
            <v>9.256487025948104</v>
          </cell>
          <cell r="X82">
            <v>9.1684098939929335</v>
          </cell>
        </row>
        <row r="83">
          <cell r="A83">
            <v>39073</v>
          </cell>
          <cell r="B83">
            <v>10.303169398907103</v>
          </cell>
          <cell r="C83">
            <v>9.6828589108910883</v>
          </cell>
          <cell r="D83">
            <v>10.342395264116576</v>
          </cell>
          <cell r="E83">
            <v>9.1134824281150166</v>
          </cell>
          <cell r="F83">
            <v>11.491935483870968</v>
          </cell>
          <cell r="G83">
            <v>11.452410383189124</v>
          </cell>
          <cell r="H83">
            <v>9.7919083969465657</v>
          </cell>
          <cell r="J83">
            <v>9.4274000000000004</v>
          </cell>
          <cell r="K83">
            <v>8.8403954802259879</v>
          </cell>
          <cell r="L83">
            <v>9.6482158028887</v>
          </cell>
          <cell r="M83">
            <v>8.5919277108433736</v>
          </cell>
          <cell r="N83">
            <v>10.106382978723405</v>
          </cell>
          <cell r="O83">
            <v>10.305895439377085</v>
          </cell>
          <cell r="P83">
            <v>9.1298220640569401</v>
          </cell>
          <cell r="R83">
            <v>8.4173214285714284</v>
          </cell>
          <cell r="S83">
            <v>7.5811531007751931</v>
          </cell>
          <cell r="T83">
            <v>9.5588804713804709</v>
          </cell>
          <cell r="U83">
            <v>6.9404379562043799</v>
          </cell>
          <cell r="V83">
            <v>8.6890243902439028</v>
          </cell>
          <cell r="W83">
            <v>9.2465069860279456</v>
          </cell>
          <cell r="X83">
            <v>9.065300353356891</v>
          </cell>
        </row>
        <row r="84">
          <cell r="A84">
            <v>39076</v>
          </cell>
          <cell r="B84">
            <v>10.303169398907103</v>
          </cell>
          <cell r="C84">
            <v>9.6828589108910883</v>
          </cell>
          <cell r="D84">
            <v>10.342395264116576</v>
          </cell>
          <cell r="E84">
            <v>9.1134824281150166</v>
          </cell>
          <cell r="F84">
            <v>11.491935483870968</v>
          </cell>
          <cell r="G84">
            <v>11.452410383189124</v>
          </cell>
          <cell r="H84">
            <v>9.7919083969465657</v>
          </cell>
          <cell r="J84">
            <v>9.4274000000000004</v>
          </cell>
          <cell r="K84">
            <v>8.8403954802259879</v>
          </cell>
          <cell r="L84">
            <v>9.6482158028887</v>
          </cell>
          <cell r="M84">
            <v>8.5919277108433736</v>
          </cell>
          <cell r="N84">
            <v>10.106382978723405</v>
          </cell>
          <cell r="O84">
            <v>10.305895439377085</v>
          </cell>
          <cell r="P84">
            <v>9.1298220640569401</v>
          </cell>
          <cell r="R84">
            <v>8.4173214285714284</v>
          </cell>
          <cell r="S84">
            <v>7.5811531007751931</v>
          </cell>
          <cell r="T84">
            <v>9.5588804713804709</v>
          </cell>
          <cell r="U84">
            <v>6.9404379562043799</v>
          </cell>
          <cell r="V84">
            <v>8.6890243902439028</v>
          </cell>
          <cell r="W84">
            <v>9.2465069860279456</v>
          </cell>
          <cell r="X84">
            <v>9.065300353356891</v>
          </cell>
        </row>
        <row r="85">
          <cell r="A85">
            <v>39077</v>
          </cell>
          <cell r="B85">
            <v>10.303169398907103</v>
          </cell>
          <cell r="C85">
            <v>9.6828589108910883</v>
          </cell>
          <cell r="D85">
            <v>10.342395264116576</v>
          </cell>
          <cell r="E85">
            <v>9.1134824281150166</v>
          </cell>
          <cell r="F85">
            <v>11.491935483870968</v>
          </cell>
          <cell r="G85">
            <v>11.452410383189124</v>
          </cell>
          <cell r="H85">
            <v>9.7919083969465657</v>
          </cell>
          <cell r="J85">
            <v>9.4274000000000004</v>
          </cell>
          <cell r="K85">
            <v>8.8403954802259879</v>
          </cell>
          <cell r="L85">
            <v>9.6482158028887</v>
          </cell>
          <cell r="M85">
            <v>8.5919277108433736</v>
          </cell>
          <cell r="N85">
            <v>10.106382978723405</v>
          </cell>
          <cell r="O85">
            <v>10.305895439377085</v>
          </cell>
          <cell r="P85">
            <v>9.1298220640569401</v>
          </cell>
          <cell r="R85">
            <v>8.4173214285714284</v>
          </cell>
          <cell r="S85">
            <v>7.5811531007751931</v>
          </cell>
          <cell r="T85">
            <v>9.5588804713804709</v>
          </cell>
          <cell r="U85">
            <v>6.9404379562043799</v>
          </cell>
          <cell r="V85">
            <v>8.6890243902439028</v>
          </cell>
          <cell r="W85">
            <v>9.2465069860279456</v>
          </cell>
          <cell r="X85">
            <v>9.065300353356891</v>
          </cell>
        </row>
        <row r="86">
          <cell r="A86">
            <v>39078</v>
          </cell>
          <cell r="B86">
            <v>10.283387978142077</v>
          </cell>
          <cell r="C86">
            <v>9.911398514851486</v>
          </cell>
          <cell r="D86">
            <v>10.423187613843352</v>
          </cell>
          <cell r="E86">
            <v>9.2933226837060712</v>
          </cell>
          <cell r="F86">
            <v>11.290322580645162</v>
          </cell>
          <cell r="G86">
            <v>11.415327564894932</v>
          </cell>
          <cell r="H86">
            <v>9.9648473282442751</v>
          </cell>
          <cell r="J86">
            <v>9.4093</v>
          </cell>
          <cell r="K86">
            <v>9.0490508474576288</v>
          </cell>
          <cell r="L86">
            <v>9.7235853865760422</v>
          </cell>
          <cell r="M86">
            <v>8.7614759036144587</v>
          </cell>
          <cell r="N86">
            <v>9.9290780141843982</v>
          </cell>
          <cell r="O86">
            <v>10.272525027808676</v>
          </cell>
          <cell r="P86">
            <v>9.2910676156583634</v>
          </cell>
          <cell r="R86">
            <v>8.4011607142857141</v>
          </cell>
          <cell r="S86">
            <v>7.7600872093023261</v>
          </cell>
          <cell r="T86">
            <v>9.6335521885521889</v>
          </cell>
          <cell r="U86">
            <v>7.0773965936739653</v>
          </cell>
          <cell r="V86">
            <v>8.536585365853659</v>
          </cell>
          <cell r="W86">
            <v>9.2165668662674651</v>
          </cell>
          <cell r="X86">
            <v>9.225406360424028</v>
          </cell>
        </row>
        <row r="87">
          <cell r="A87">
            <v>39079</v>
          </cell>
          <cell r="B87">
            <v>10.288306010928961</v>
          </cell>
          <cell r="C87">
            <v>9.9354579207920803</v>
          </cell>
          <cell r="D87">
            <v>10.447431693989071</v>
          </cell>
          <cell r="E87">
            <v>9.2730031948881795</v>
          </cell>
          <cell r="F87">
            <v>11.375241935483873</v>
          </cell>
          <cell r="G87">
            <v>11.470951792336217</v>
          </cell>
          <cell r="H87">
            <v>9.9179389312977086</v>
          </cell>
          <cell r="J87">
            <v>9.4138000000000002</v>
          </cell>
          <cell r="K87">
            <v>9.0710169491525434</v>
          </cell>
          <cell r="L87">
            <v>9.746202209005947</v>
          </cell>
          <cell r="M87">
            <v>8.7423192771084342</v>
          </cell>
          <cell r="N87">
            <v>10.003758865248228</v>
          </cell>
          <cell r="O87">
            <v>10.32258064516129</v>
          </cell>
          <cell r="P87">
            <v>9.247330960854093</v>
          </cell>
          <cell r="R87">
            <v>8.4051785714285714</v>
          </cell>
          <cell r="S87">
            <v>7.7789244186046513</v>
          </cell>
          <cell r="T87">
            <v>9.6559595959595956</v>
          </cell>
          <cell r="U87">
            <v>7.0619221411192212</v>
          </cell>
          <cell r="V87">
            <v>8.60079268292683</v>
          </cell>
          <cell r="W87">
            <v>9.2614770459081832</v>
          </cell>
          <cell r="X87">
            <v>9.181978798586572</v>
          </cell>
        </row>
        <row r="88">
          <cell r="A88">
            <v>39080</v>
          </cell>
          <cell r="B88">
            <v>10.253715846994536</v>
          </cell>
          <cell r="C88">
            <v>9.941472772277228</v>
          </cell>
          <cell r="D88">
            <v>10.390874316939891</v>
          </cell>
          <cell r="E88">
            <v>9.24111821086262</v>
          </cell>
          <cell r="F88">
            <v>11.290322580645162</v>
          </cell>
          <cell r="G88">
            <v>11.483312731767615</v>
          </cell>
          <cell r="H88">
            <v>9.8446564885496191</v>
          </cell>
          <cell r="J88">
            <v>9.3821500000000011</v>
          </cell>
          <cell r="K88">
            <v>9.0765084745762721</v>
          </cell>
          <cell r="L88">
            <v>9.6934409515717928</v>
          </cell>
          <cell r="M88">
            <v>8.7122590361445784</v>
          </cell>
          <cell r="N88">
            <v>9.9290780141843982</v>
          </cell>
          <cell r="O88">
            <v>10.333704115684094</v>
          </cell>
          <cell r="P88">
            <v>9.1790035587188612</v>
          </cell>
          <cell r="R88">
            <v>8.3769196428571426</v>
          </cell>
          <cell r="S88">
            <v>7.7836337209302329</v>
          </cell>
          <cell r="T88">
            <v>9.6036868686868679</v>
          </cell>
          <cell r="U88">
            <v>7.0376399026763989</v>
          </cell>
          <cell r="V88">
            <v>8.536585365853659</v>
          </cell>
          <cell r="W88">
            <v>9.2714570858283452</v>
          </cell>
          <cell r="X88">
            <v>9.1141342756183761</v>
          </cell>
        </row>
        <row r="89">
          <cell r="A89">
            <v>39083</v>
          </cell>
          <cell r="B89">
            <v>10.253715846994536</v>
          </cell>
          <cell r="C89">
            <v>9.941472772277228</v>
          </cell>
          <cell r="D89">
            <v>10.390874316939891</v>
          </cell>
          <cell r="E89">
            <v>9.24111821086262</v>
          </cell>
          <cell r="F89">
            <v>11.290322580645162</v>
          </cell>
          <cell r="G89">
            <v>11.483312731767615</v>
          </cell>
          <cell r="H89">
            <v>9.8446564885496191</v>
          </cell>
          <cell r="J89">
            <v>9.3821500000000011</v>
          </cell>
          <cell r="K89">
            <v>9.0765084745762721</v>
          </cell>
          <cell r="L89">
            <v>9.6934409515717928</v>
          </cell>
          <cell r="M89">
            <v>8.7122590361445784</v>
          </cell>
          <cell r="N89">
            <v>9.9290780141843982</v>
          </cell>
          <cell r="O89">
            <v>10.333704115684094</v>
          </cell>
          <cell r="P89">
            <v>9.1790035587188612</v>
          </cell>
          <cell r="R89">
            <v>8.3769196428571426</v>
          </cell>
          <cell r="S89">
            <v>7.7836337209302329</v>
          </cell>
          <cell r="T89">
            <v>9.6036868686868679</v>
          </cell>
          <cell r="U89">
            <v>7.0376399026763989</v>
          </cell>
          <cell r="V89">
            <v>8.536585365853659</v>
          </cell>
          <cell r="W89">
            <v>9.2714570858283452</v>
          </cell>
          <cell r="X89">
            <v>9.1141342756183761</v>
          </cell>
        </row>
        <row r="90">
          <cell r="A90">
            <v>39084</v>
          </cell>
          <cell r="B90">
            <v>10.530491803278689</v>
          </cell>
          <cell r="C90">
            <v>10.188056930693071</v>
          </cell>
          <cell r="D90">
            <v>10.617112932604735</v>
          </cell>
          <cell r="E90">
            <v>9.4731309904153367</v>
          </cell>
          <cell r="F90">
            <v>11.619274193548389</v>
          </cell>
          <cell r="G90">
            <v>11.817058096415327</v>
          </cell>
          <cell r="H90">
            <v>9.9912213740458018</v>
          </cell>
          <cell r="J90">
            <v>9.6354000000000006</v>
          </cell>
          <cell r="K90">
            <v>9.3016384180790972</v>
          </cell>
          <cell r="L90">
            <v>9.904494477485132</v>
          </cell>
          <cell r="M90">
            <v>8.9309939759036148</v>
          </cell>
          <cell r="N90">
            <v>10.218368794326242</v>
          </cell>
          <cell r="O90">
            <v>10.634037819799776</v>
          </cell>
          <cell r="P90">
            <v>9.315658362989323</v>
          </cell>
          <cell r="R90">
            <v>8.6030357142857135</v>
          </cell>
          <cell r="S90">
            <v>7.9766957364341087</v>
          </cell>
          <cell r="T90">
            <v>9.8127861952861952</v>
          </cell>
          <cell r="U90">
            <v>7.2143309002433087</v>
          </cell>
          <cell r="V90">
            <v>8.7853048780487821</v>
          </cell>
          <cell r="W90">
            <v>9.5409181636726537</v>
          </cell>
          <cell r="X90">
            <v>9.2498233215547696</v>
          </cell>
        </row>
        <row r="91">
          <cell r="A91">
            <v>39085</v>
          </cell>
          <cell r="B91">
            <v>10.589781420765027</v>
          </cell>
          <cell r="C91">
            <v>10.278267326732673</v>
          </cell>
          <cell r="D91">
            <v>10.625191256830602</v>
          </cell>
          <cell r="E91">
            <v>9.4325239616613423</v>
          </cell>
          <cell r="F91">
            <v>11.836774193548386</v>
          </cell>
          <cell r="G91">
            <v>11.847960444993818</v>
          </cell>
          <cell r="H91">
            <v>9.9882824427480905</v>
          </cell>
          <cell r="J91">
            <v>9.6896500000000003</v>
          </cell>
          <cell r="K91">
            <v>9.3840000000000003</v>
          </cell>
          <cell r="L91">
            <v>9.9120305862361953</v>
          </cell>
          <cell r="M91">
            <v>8.8927108433734947</v>
          </cell>
          <cell r="N91">
            <v>10.409645390070922</v>
          </cell>
          <cell r="O91">
            <v>10.661846496106785</v>
          </cell>
          <cell r="P91">
            <v>9.3129181494661921</v>
          </cell>
          <cell r="R91">
            <v>8.6514732142857138</v>
          </cell>
          <cell r="S91">
            <v>8.0473255813953486</v>
          </cell>
          <cell r="T91">
            <v>9.8202525252525259</v>
          </cell>
          <cell r="U91">
            <v>7.1834063260340626</v>
          </cell>
          <cell r="V91">
            <v>8.9497560975609769</v>
          </cell>
          <cell r="W91">
            <v>9.5658682634730532</v>
          </cell>
          <cell r="X91">
            <v>9.2471024734982326</v>
          </cell>
        </row>
        <row r="92">
          <cell r="A92">
            <v>39086</v>
          </cell>
          <cell r="B92">
            <v>10.515628415300547</v>
          </cell>
          <cell r="C92">
            <v>10.254207920792078</v>
          </cell>
          <cell r="D92">
            <v>10.625191256830602</v>
          </cell>
          <cell r="E92">
            <v>9.4427156549520781</v>
          </cell>
          <cell r="F92">
            <v>11.656370967741935</v>
          </cell>
          <cell r="G92">
            <v>11.705809641532756</v>
          </cell>
          <cell r="H92">
            <v>9.9882824427480905</v>
          </cell>
          <cell r="J92">
            <v>9.6218000000000004</v>
          </cell>
          <cell r="K92">
            <v>9.3620338983050857</v>
          </cell>
          <cell r="L92">
            <v>9.9120305862361953</v>
          </cell>
          <cell r="M92">
            <v>8.9023192771084343</v>
          </cell>
          <cell r="N92">
            <v>10.25099290780142</v>
          </cell>
          <cell r="O92">
            <v>10.53392658509455</v>
          </cell>
          <cell r="P92">
            <v>9.3129181494661921</v>
          </cell>
          <cell r="R92">
            <v>8.5908928571428564</v>
          </cell>
          <cell r="S92">
            <v>8.0284883720930225</v>
          </cell>
          <cell r="T92">
            <v>9.8202525252525259</v>
          </cell>
          <cell r="U92">
            <v>7.191167883211679</v>
          </cell>
          <cell r="V92">
            <v>8.8133536585365864</v>
          </cell>
          <cell r="W92">
            <v>9.4510978043912175</v>
          </cell>
          <cell r="X92">
            <v>9.2471024734982326</v>
          </cell>
        </row>
        <row r="93">
          <cell r="A93">
            <v>39087</v>
          </cell>
          <cell r="B93">
            <v>10.495901639344261</v>
          </cell>
          <cell r="C93">
            <v>10.115878712871288</v>
          </cell>
          <cell r="D93">
            <v>10.552468123861566</v>
          </cell>
          <cell r="E93">
            <v>9.3424920127795534</v>
          </cell>
          <cell r="F93">
            <v>11.576854838709679</v>
          </cell>
          <cell r="G93">
            <v>11.835599505562422</v>
          </cell>
          <cell r="H93">
            <v>9.8622519083969475</v>
          </cell>
          <cell r="J93">
            <v>9.6037499999999998</v>
          </cell>
          <cell r="K93">
            <v>9.2357401129943515</v>
          </cell>
          <cell r="L93">
            <v>9.8441886151231959</v>
          </cell>
          <cell r="M93">
            <v>8.8078313253012048</v>
          </cell>
          <cell r="N93">
            <v>10.181063829787236</v>
          </cell>
          <cell r="O93">
            <v>10.650723025583982</v>
          </cell>
          <cell r="P93">
            <v>9.1954092526690392</v>
          </cell>
          <cell r="R93">
            <v>8.5747767857142847</v>
          </cell>
          <cell r="S93">
            <v>7.9201841085271312</v>
          </cell>
          <cell r="T93">
            <v>9.7530387205387203</v>
          </cell>
          <cell r="U93">
            <v>7.1148418491484184</v>
          </cell>
          <cell r="V93">
            <v>8.7532317073170738</v>
          </cell>
          <cell r="W93">
            <v>9.5558882235528948</v>
          </cell>
          <cell r="X93">
            <v>9.1304240282685516</v>
          </cell>
        </row>
        <row r="94">
          <cell r="A94">
            <v>39090</v>
          </cell>
          <cell r="B94">
            <v>10.614480874316941</v>
          </cell>
          <cell r="C94">
            <v>10.10986386138614</v>
          </cell>
          <cell r="D94">
            <v>10.503989071038252</v>
          </cell>
          <cell r="E94">
            <v>9.3130031948881804</v>
          </cell>
          <cell r="F94">
            <v>11.698870967741936</v>
          </cell>
          <cell r="G94">
            <v>11.724351050679852</v>
          </cell>
          <cell r="H94">
            <v>9.8153435114503811</v>
          </cell>
          <cell r="J94">
            <v>9.7122500000000009</v>
          </cell>
          <cell r="K94">
            <v>9.2302485875706228</v>
          </cell>
          <cell r="L94">
            <v>9.7989634664401031</v>
          </cell>
          <cell r="M94">
            <v>8.7800301204819284</v>
          </cell>
          <cell r="N94">
            <v>10.288368794326242</v>
          </cell>
          <cell r="O94">
            <v>10.550611790878753</v>
          </cell>
          <cell r="P94">
            <v>9.1516725978647688</v>
          </cell>
          <cell r="R94">
            <v>8.6716517857142854</v>
          </cell>
          <cell r="S94">
            <v>7.9154748062015505</v>
          </cell>
          <cell r="T94">
            <v>9.7082323232323233</v>
          </cell>
          <cell r="U94">
            <v>7.0923844282238448</v>
          </cell>
          <cell r="V94">
            <v>8.845487804878049</v>
          </cell>
          <cell r="W94">
            <v>9.4660678642714569</v>
          </cell>
          <cell r="X94">
            <v>9.0869964664310956</v>
          </cell>
        </row>
        <row r="95">
          <cell r="A95">
            <v>39091</v>
          </cell>
          <cell r="B95">
            <v>10.649071038251366</v>
          </cell>
          <cell r="C95">
            <v>10.091831683168317</v>
          </cell>
          <cell r="D95">
            <v>10.479754098360656</v>
          </cell>
          <cell r="E95">
            <v>9.4102875399361032</v>
          </cell>
          <cell r="F95">
            <v>11.884516129032258</v>
          </cell>
          <cell r="G95">
            <v>11.922126081582201</v>
          </cell>
          <cell r="H95">
            <v>9.8974045801526707</v>
          </cell>
          <cell r="J95">
            <v>9.7439</v>
          </cell>
          <cell r="K95">
            <v>9.2137853107344636</v>
          </cell>
          <cell r="L95">
            <v>9.7763551401869169</v>
          </cell>
          <cell r="M95">
            <v>8.8717469879518074</v>
          </cell>
          <cell r="N95">
            <v>10.45163120567376</v>
          </cell>
          <cell r="O95">
            <v>10.728587319243603</v>
          </cell>
          <cell r="P95">
            <v>9.2281850533807823</v>
          </cell>
          <cell r="R95">
            <v>8.6999107142857142</v>
          </cell>
          <cell r="S95">
            <v>7.9013565891472863</v>
          </cell>
          <cell r="T95">
            <v>9.6858333333333331</v>
          </cell>
          <cell r="U95">
            <v>7.1664720194647193</v>
          </cell>
          <cell r="V95">
            <v>8.9858536585365858</v>
          </cell>
          <cell r="W95">
            <v>9.6257485029940124</v>
          </cell>
          <cell r="X95">
            <v>9.1629681978798594</v>
          </cell>
        </row>
        <row r="96">
          <cell r="A96">
            <v>39092</v>
          </cell>
          <cell r="B96">
            <v>10.65896174863388</v>
          </cell>
          <cell r="C96">
            <v>9.9474876237623775</v>
          </cell>
          <cell r="D96">
            <v>10.407030965391622</v>
          </cell>
          <cell r="E96">
            <v>9.3925878594249212</v>
          </cell>
          <cell r="F96">
            <v>11.84741935483871</v>
          </cell>
          <cell r="G96">
            <v>11.73671199011125</v>
          </cell>
          <cell r="H96">
            <v>9.7157251908396951</v>
          </cell>
          <cell r="J96">
            <v>9.7529500000000002</v>
          </cell>
          <cell r="K96">
            <v>9.0820000000000007</v>
          </cell>
          <cell r="L96">
            <v>9.7085131690739175</v>
          </cell>
          <cell r="M96">
            <v>8.8550602409638568</v>
          </cell>
          <cell r="N96">
            <v>10.419007092198584</v>
          </cell>
          <cell r="O96">
            <v>10.561735261401557</v>
          </cell>
          <cell r="P96">
            <v>9.0587900355871884</v>
          </cell>
          <cell r="R96">
            <v>8.7079910714285713</v>
          </cell>
          <cell r="S96">
            <v>7.7883430232558144</v>
          </cell>
          <cell r="T96">
            <v>9.6186195286195293</v>
          </cell>
          <cell r="U96">
            <v>7.1529927007299268</v>
          </cell>
          <cell r="V96">
            <v>8.9578048780487816</v>
          </cell>
          <cell r="W96">
            <v>9.476047904191617</v>
          </cell>
          <cell r="X96">
            <v>8.9947703180212013</v>
          </cell>
        </row>
        <row r="97">
          <cell r="A97">
            <v>39093</v>
          </cell>
          <cell r="B97">
            <v>10.708360655737705</v>
          </cell>
          <cell r="C97">
            <v>10.224146039603962</v>
          </cell>
          <cell r="D97">
            <v>10.625191256830602</v>
          </cell>
          <cell r="E97">
            <v>9.6697124600638986</v>
          </cell>
          <cell r="F97">
            <v>11.783709677419356</v>
          </cell>
          <cell r="G97">
            <v>12.027194066749074</v>
          </cell>
          <cell r="H97">
            <v>9.8475954198473286</v>
          </cell>
          <cell r="J97">
            <v>9.7981499999999997</v>
          </cell>
          <cell r="K97">
            <v>9.3345875706214709</v>
          </cell>
          <cell r="L97">
            <v>9.9120305862361953</v>
          </cell>
          <cell r="M97">
            <v>9.1163253012048209</v>
          </cell>
          <cell r="N97">
            <v>10.362978723404256</v>
          </cell>
          <cell r="O97">
            <v>10.823136818687431</v>
          </cell>
          <cell r="P97">
            <v>9.1817437722419939</v>
          </cell>
          <cell r="R97">
            <v>8.7483482142857127</v>
          </cell>
          <cell r="S97">
            <v>8.004951550387597</v>
          </cell>
          <cell r="T97">
            <v>9.8202525252525259</v>
          </cell>
          <cell r="U97">
            <v>7.3640389294403894</v>
          </cell>
          <cell r="V97">
            <v>8.9096341463414639</v>
          </cell>
          <cell r="W97">
            <v>9.7105788423153694</v>
          </cell>
          <cell r="X97">
            <v>9.1168551236749131</v>
          </cell>
        </row>
        <row r="98">
          <cell r="A98">
            <v>39094</v>
          </cell>
          <cell r="B98">
            <v>10.634262295081966</v>
          </cell>
          <cell r="C98">
            <v>10.248193069306931</v>
          </cell>
          <cell r="D98">
            <v>10.665591985428051</v>
          </cell>
          <cell r="E98">
            <v>9.7080511182108644</v>
          </cell>
          <cell r="F98">
            <v>11.773145161290323</v>
          </cell>
          <cell r="G98">
            <v>11.971569839307787</v>
          </cell>
          <cell r="H98">
            <v>9.8915648854961837</v>
          </cell>
          <cell r="J98">
            <v>9.7303499999999996</v>
          </cell>
          <cell r="K98">
            <v>9.356542372881357</v>
          </cell>
          <cell r="L98">
            <v>9.9497196261682248</v>
          </cell>
          <cell r="M98">
            <v>9.1524698795180726</v>
          </cell>
          <cell r="N98">
            <v>10.353687943262413</v>
          </cell>
          <cell r="O98">
            <v>10.773081201334815</v>
          </cell>
          <cell r="P98">
            <v>9.2227402135231316</v>
          </cell>
          <cell r="R98">
            <v>8.6878124999999979</v>
          </cell>
          <cell r="S98">
            <v>8.0237790697674427</v>
          </cell>
          <cell r="T98">
            <v>9.8575925925925922</v>
          </cell>
          <cell r="U98">
            <v>7.3932360097323597</v>
          </cell>
          <cell r="V98">
            <v>8.9016463414634153</v>
          </cell>
          <cell r="W98">
            <v>9.6656686626746513</v>
          </cell>
          <cell r="X98">
            <v>9.1575618374558303</v>
          </cell>
        </row>
        <row r="99">
          <cell r="A99">
            <v>39097</v>
          </cell>
          <cell r="B99">
            <v>10.772622950819674</v>
          </cell>
          <cell r="C99">
            <v>10.278267326732673</v>
          </cell>
          <cell r="D99">
            <v>10.730227686703097</v>
          </cell>
          <cell r="E99">
            <v>9.7434185303514376</v>
          </cell>
          <cell r="F99">
            <v>11.879274193548389</v>
          </cell>
          <cell r="G99">
            <v>12.11372064276885</v>
          </cell>
          <cell r="H99">
            <v>9.9589694656488543</v>
          </cell>
          <cell r="J99">
            <v>9.8569500000000012</v>
          </cell>
          <cell r="K99">
            <v>9.3840000000000003</v>
          </cell>
          <cell r="L99">
            <v>10.010016992353442</v>
          </cell>
          <cell r="M99">
            <v>9.1858132530120482</v>
          </cell>
          <cell r="N99">
            <v>10.447021276595747</v>
          </cell>
          <cell r="O99">
            <v>10.901001112347052</v>
          </cell>
          <cell r="P99">
            <v>9.2855871886120998</v>
          </cell>
          <cell r="R99">
            <v>8.8008482142857147</v>
          </cell>
          <cell r="S99">
            <v>8.0473255813953486</v>
          </cell>
          <cell r="T99">
            <v>9.9173316498316506</v>
          </cell>
          <cell r="U99">
            <v>7.4201703163017028</v>
          </cell>
          <cell r="V99">
            <v>8.9818902439024413</v>
          </cell>
          <cell r="W99">
            <v>9.780439121756487</v>
          </cell>
          <cell r="X99">
            <v>9.2199646643109539</v>
          </cell>
        </row>
        <row r="100">
          <cell r="A100">
            <v>39098</v>
          </cell>
          <cell r="B100">
            <v>10.812131147540983</v>
          </cell>
          <cell r="C100">
            <v>10.224146039603962</v>
          </cell>
          <cell r="D100">
            <v>10.657513661202186</v>
          </cell>
          <cell r="E100">
            <v>9.5989776357827488</v>
          </cell>
          <cell r="F100">
            <v>11.884516129032258</v>
          </cell>
          <cell r="G100">
            <v>11.990111248454882</v>
          </cell>
          <cell r="H100">
            <v>9.9501908396946561</v>
          </cell>
          <cell r="J100">
            <v>9.8931000000000004</v>
          </cell>
          <cell r="K100">
            <v>9.3345875706214709</v>
          </cell>
          <cell r="L100">
            <v>9.9421835174171633</v>
          </cell>
          <cell r="M100">
            <v>9.0496385542168678</v>
          </cell>
          <cell r="N100">
            <v>10.45163120567376</v>
          </cell>
          <cell r="O100">
            <v>10.789766407119021</v>
          </cell>
          <cell r="P100">
            <v>9.2774021352313163</v>
          </cell>
          <cell r="R100">
            <v>8.833124999999999</v>
          </cell>
          <cell r="S100">
            <v>8.004951550387597</v>
          </cell>
          <cell r="T100">
            <v>9.8501262626262633</v>
          </cell>
          <cell r="U100">
            <v>7.3101703163017033</v>
          </cell>
          <cell r="V100">
            <v>8.9858536585365858</v>
          </cell>
          <cell r="W100">
            <v>9.6806387225548907</v>
          </cell>
          <cell r="X100">
            <v>9.2118374558303895</v>
          </cell>
        </row>
        <row r="101">
          <cell r="A101">
            <v>39099</v>
          </cell>
          <cell r="B101">
            <v>10.792349726775956</v>
          </cell>
          <cell r="C101">
            <v>10.091831683168317</v>
          </cell>
          <cell r="D101">
            <v>10.584790528233151</v>
          </cell>
          <cell r="E101">
            <v>9.486932907348244</v>
          </cell>
          <cell r="F101">
            <v>11.863306451612905</v>
          </cell>
          <cell r="G101">
            <v>12.051915945611867</v>
          </cell>
          <cell r="H101">
            <v>9.9091603053435104</v>
          </cell>
          <cell r="J101">
            <v>9.875</v>
          </cell>
          <cell r="K101">
            <v>9.2137853107344636</v>
          </cell>
          <cell r="L101">
            <v>9.8743415463041639</v>
          </cell>
          <cell r="M101">
            <v>8.944006024096387</v>
          </cell>
          <cell r="N101">
            <v>10.432978723404258</v>
          </cell>
          <cell r="O101">
            <v>10.845383759733036</v>
          </cell>
          <cell r="P101">
            <v>9.2391459074733095</v>
          </cell>
          <cell r="R101">
            <v>8.8169642857142847</v>
          </cell>
          <cell r="S101">
            <v>7.9013565891472863</v>
          </cell>
          <cell r="T101">
            <v>9.7829124579124578</v>
          </cell>
          <cell r="U101">
            <v>7.2248418491484188</v>
          </cell>
          <cell r="V101">
            <v>8.9698170731707325</v>
          </cell>
          <cell r="W101">
            <v>9.7305389221556897</v>
          </cell>
          <cell r="X101">
            <v>9.1738515901060076</v>
          </cell>
        </row>
        <row r="102">
          <cell r="A102">
            <v>39100</v>
          </cell>
          <cell r="B102">
            <v>11.093825136612022</v>
          </cell>
          <cell r="C102">
            <v>10.068203221809169</v>
          </cell>
          <cell r="D102">
            <v>10.617112932604735</v>
          </cell>
          <cell r="E102">
            <v>9.508461538461539</v>
          </cell>
          <cell r="F102">
            <v>12.086129032258064</v>
          </cell>
          <cell r="G102">
            <v>11.910866910866911</v>
          </cell>
          <cell r="H102">
            <v>9.9441762452107287</v>
          </cell>
          <cell r="J102">
            <v>10.15085</v>
          </cell>
          <cell r="K102">
            <v>9.2016308040770092</v>
          </cell>
          <cell r="L102">
            <v>9.9129166666666677</v>
          </cell>
          <cell r="M102">
            <v>9.072293577981652</v>
          </cell>
          <cell r="N102">
            <v>10.628936170212768</v>
          </cell>
          <cell r="O102">
            <v>10.649563318777291</v>
          </cell>
          <cell r="P102">
            <v>9.2036524822695043</v>
          </cell>
          <cell r="R102">
            <v>9.0632589285714271</v>
          </cell>
          <cell r="S102">
            <v>8.6344739638682242</v>
          </cell>
          <cell r="T102">
            <v>10.734429097605894</v>
          </cell>
          <cell r="U102">
            <v>7.218102189781022</v>
          </cell>
          <cell r="V102">
            <v>9.1382926829268296</v>
          </cell>
          <cell r="W102">
            <v>9.5263671875</v>
          </cell>
          <cell r="X102">
            <v>9.1067719298245606</v>
          </cell>
        </row>
        <row r="103">
          <cell r="A103">
            <v>39101</v>
          </cell>
          <cell r="B103">
            <v>11.207486338797816</v>
          </cell>
          <cell r="C103">
            <v>10.176592317224287</v>
          </cell>
          <cell r="D103">
            <v>10.7059927140255</v>
          </cell>
          <cell r="E103">
            <v>9.7568910256410266</v>
          </cell>
          <cell r="F103">
            <v>12.086129032258064</v>
          </cell>
          <cell r="G103">
            <v>11.916971916971917</v>
          </cell>
          <cell r="H103">
            <v>10.005938697318008</v>
          </cell>
          <cell r="J103">
            <v>10.254850000000001</v>
          </cell>
          <cell r="K103">
            <v>9.3006908267270667</v>
          </cell>
          <cell r="L103">
            <v>9.9959013605442184</v>
          </cell>
          <cell r="M103">
            <v>9.3093272171253822</v>
          </cell>
          <cell r="N103">
            <v>10.628936170212768</v>
          </cell>
          <cell r="O103">
            <v>10.655021834061134</v>
          </cell>
          <cell r="P103">
            <v>9.26081560283688</v>
          </cell>
          <cell r="R103">
            <v>9.1561160714285723</v>
          </cell>
          <cell r="S103">
            <v>8.727428267800212</v>
          </cell>
          <cell r="T103">
            <v>10.824290976058933</v>
          </cell>
          <cell r="U103">
            <v>7.4066909975669093</v>
          </cell>
          <cell r="V103">
            <v>9.1382926829268296</v>
          </cell>
          <cell r="W103">
            <v>9.53125</v>
          </cell>
          <cell r="X103">
            <v>9.163333333333334</v>
          </cell>
        </row>
        <row r="104">
          <cell r="A104">
            <v>39104</v>
          </cell>
          <cell r="B104">
            <v>11.217322404371584</v>
          </cell>
          <cell r="C104">
            <v>10.014002478314746</v>
          </cell>
          <cell r="D104">
            <v>10.649435336976321</v>
          </cell>
          <cell r="E104">
            <v>9.7036858974358982</v>
          </cell>
          <cell r="F104">
            <v>11.948225806451614</v>
          </cell>
          <cell r="G104">
            <v>11.868131868131869</v>
          </cell>
          <cell r="H104">
            <v>9.9412260536398467</v>
          </cell>
          <cell r="J104">
            <v>10.26385</v>
          </cell>
          <cell r="K104">
            <v>9.1520951302378251</v>
          </cell>
          <cell r="L104">
            <v>9.9430952380952391</v>
          </cell>
          <cell r="M104">
            <v>9.2585626911314982</v>
          </cell>
          <cell r="N104">
            <v>10.507659574468086</v>
          </cell>
          <cell r="O104">
            <v>10.611353711790393</v>
          </cell>
          <cell r="P104">
            <v>9.2009219858156026</v>
          </cell>
          <cell r="R104">
            <v>9.1641517857142851</v>
          </cell>
          <cell r="S104">
            <v>8.5879914984059518</v>
          </cell>
          <cell r="T104">
            <v>10.767108655616944</v>
          </cell>
          <cell r="U104">
            <v>7.3663017031630167</v>
          </cell>
          <cell r="V104">
            <v>9.0340243902439035</v>
          </cell>
          <cell r="W104">
            <v>9.4921875</v>
          </cell>
          <cell r="X104">
            <v>9.1040701754385971</v>
          </cell>
        </row>
        <row r="105">
          <cell r="A105">
            <v>39105</v>
          </cell>
          <cell r="B105">
            <v>11.227213114754099</v>
          </cell>
          <cell r="C105">
            <v>10.056158612143742</v>
          </cell>
          <cell r="D105">
            <v>10.673670309653916</v>
          </cell>
          <cell r="E105">
            <v>9.7598717948717955</v>
          </cell>
          <cell r="F105">
            <v>11.778467741935485</v>
          </cell>
          <cell r="G105">
            <v>11.923076923076925</v>
          </cell>
          <cell r="H105">
            <v>9.9677011494252881</v>
          </cell>
          <cell r="J105">
            <v>10.2729</v>
          </cell>
          <cell r="K105">
            <v>9.1906228765571907</v>
          </cell>
          <cell r="L105">
            <v>9.965722789115647</v>
          </cell>
          <cell r="M105">
            <v>9.3121712538226298</v>
          </cell>
          <cell r="N105">
            <v>10.358368794326243</v>
          </cell>
          <cell r="O105">
            <v>10.660480349344979</v>
          </cell>
          <cell r="P105">
            <v>9.2254255319148957</v>
          </cell>
          <cell r="R105">
            <v>9.1722321428571423</v>
          </cell>
          <cell r="S105">
            <v>8.6241445270988315</v>
          </cell>
          <cell r="T105">
            <v>10.791611418047882</v>
          </cell>
          <cell r="U105">
            <v>7.4089537712895375</v>
          </cell>
          <cell r="V105">
            <v>8.9056707317073194</v>
          </cell>
          <cell r="W105">
            <v>9.5361328125</v>
          </cell>
          <cell r="X105">
            <v>9.1283157894736853</v>
          </cell>
        </row>
        <row r="106">
          <cell r="A106">
            <v>39106</v>
          </cell>
          <cell r="B106">
            <v>11.311256830601092</v>
          </cell>
          <cell r="C106">
            <v>10.21272614622057</v>
          </cell>
          <cell r="D106">
            <v>10.843351548269581</v>
          </cell>
          <cell r="E106">
            <v>9.9461858974358979</v>
          </cell>
          <cell r="F106">
            <v>12.017177419354839</v>
          </cell>
          <cell r="G106">
            <v>11.984126984126986</v>
          </cell>
          <cell r="H106">
            <v>10.094214559386973</v>
          </cell>
          <cell r="J106">
            <v>10.3498</v>
          </cell>
          <cell r="K106">
            <v>9.333714609286524</v>
          </cell>
          <cell r="L106">
            <v>10.124149659863946</v>
          </cell>
          <cell r="M106">
            <v>9.489938837920489</v>
          </cell>
          <cell r="N106">
            <v>10.568297872340427</v>
          </cell>
          <cell r="O106">
            <v>10.715065502183407</v>
          </cell>
          <cell r="P106">
            <v>9.3425177304964553</v>
          </cell>
          <cell r="R106">
            <v>9.2408928571428568</v>
          </cell>
          <cell r="S106">
            <v>8.7584165781083954</v>
          </cell>
          <cell r="T106">
            <v>10.963167587476981</v>
          </cell>
          <cell r="U106">
            <v>7.5503892944038924</v>
          </cell>
          <cell r="V106">
            <v>9.0861585365853674</v>
          </cell>
          <cell r="W106">
            <v>9.5849609375</v>
          </cell>
          <cell r="X106">
            <v>9.2441754385964909</v>
          </cell>
        </row>
        <row r="107">
          <cell r="A107">
            <v>39107</v>
          </cell>
          <cell r="B107">
            <v>11.251912568306011</v>
          </cell>
          <cell r="C107">
            <v>10.182614622057002</v>
          </cell>
          <cell r="D107">
            <v>10.859508196721311</v>
          </cell>
          <cell r="E107">
            <v>9.8722435897435901</v>
          </cell>
          <cell r="F107">
            <v>12.027822580645161</v>
          </cell>
          <cell r="G107">
            <v>11.892551892551895</v>
          </cell>
          <cell r="H107">
            <v>9.9412260536398467</v>
          </cell>
          <cell r="J107">
            <v>10.295500000000001</v>
          </cell>
          <cell r="K107">
            <v>9.3061947904869768</v>
          </cell>
          <cell r="L107">
            <v>10.139234693877551</v>
          </cell>
          <cell r="M107">
            <v>9.4193883792048929</v>
          </cell>
          <cell r="N107">
            <v>10.577659574468086</v>
          </cell>
          <cell r="O107">
            <v>10.633187772925764</v>
          </cell>
          <cell r="P107">
            <v>9.2009219858156026</v>
          </cell>
          <cell r="R107">
            <v>9.1924107142857139</v>
          </cell>
          <cell r="S107">
            <v>8.7325929861849101</v>
          </cell>
          <cell r="T107">
            <v>10.97950276243094</v>
          </cell>
          <cell r="U107">
            <v>7.494257907542579</v>
          </cell>
          <cell r="V107">
            <v>9.0942073170731721</v>
          </cell>
          <cell r="W107">
            <v>9.51171875</v>
          </cell>
          <cell r="X107">
            <v>9.1040701754385971</v>
          </cell>
        </row>
        <row r="108">
          <cell r="A108">
            <v>39108</v>
          </cell>
          <cell r="B108">
            <v>11.143224043715847</v>
          </cell>
          <cell r="C108">
            <v>10.007992565055762</v>
          </cell>
          <cell r="D108">
            <v>10.738315118397086</v>
          </cell>
          <cell r="E108">
            <v>9.718461538461538</v>
          </cell>
          <cell r="F108">
            <v>11.794354838709678</v>
          </cell>
          <cell r="G108">
            <v>11.794871794871796</v>
          </cell>
          <cell r="H108">
            <v>9.8470881226053653</v>
          </cell>
          <cell r="J108">
            <v>10.19605</v>
          </cell>
          <cell r="K108">
            <v>9.1466024915062292</v>
          </cell>
          <cell r="L108">
            <v>10.02607993197279</v>
          </cell>
          <cell r="M108">
            <v>9.2726605504587152</v>
          </cell>
          <cell r="N108">
            <v>10.372340425531915</v>
          </cell>
          <cell r="O108">
            <v>10.545851528384279</v>
          </cell>
          <cell r="P108">
            <v>9.1137943262411358</v>
          </cell>
          <cell r="R108">
            <v>9.1036160714285703</v>
          </cell>
          <cell r="S108">
            <v>8.5828374070138143</v>
          </cell>
          <cell r="T108">
            <v>10.856970534069982</v>
          </cell>
          <cell r="U108">
            <v>7.377518248175182</v>
          </cell>
          <cell r="V108">
            <v>8.9176829268292686</v>
          </cell>
          <cell r="W108">
            <v>9.43359375</v>
          </cell>
          <cell r="X108">
            <v>9.0178596491228067</v>
          </cell>
        </row>
        <row r="109">
          <cell r="A109">
            <v>39111</v>
          </cell>
          <cell r="B109">
            <v>11.207486338797816</v>
          </cell>
          <cell r="C109">
            <v>10.134436183395291</v>
          </cell>
          <cell r="D109">
            <v>10.8675956284153</v>
          </cell>
          <cell r="E109">
            <v>9.7036858974358982</v>
          </cell>
          <cell r="F109">
            <v>11.656370967741935</v>
          </cell>
          <cell r="G109">
            <v>11.843711843711844</v>
          </cell>
          <cell r="H109">
            <v>9.858850574712644</v>
          </cell>
          <cell r="J109">
            <v>10.254850000000001</v>
          </cell>
          <cell r="K109">
            <v>9.2621630804077011</v>
          </cell>
          <cell r="L109">
            <v>10.146785714285715</v>
          </cell>
          <cell r="M109">
            <v>9.2585626911314982</v>
          </cell>
          <cell r="N109">
            <v>10.25099290780142</v>
          </cell>
          <cell r="O109">
            <v>10.589519650655022</v>
          </cell>
          <cell r="P109">
            <v>9.1246808510638306</v>
          </cell>
          <cell r="R109">
            <v>9.1561160714285723</v>
          </cell>
          <cell r="S109">
            <v>8.691275239107334</v>
          </cell>
          <cell r="T109">
            <v>10.987679558011051</v>
          </cell>
          <cell r="U109">
            <v>7.3663017031630167</v>
          </cell>
          <cell r="V109">
            <v>8.8133536585365864</v>
          </cell>
          <cell r="W109">
            <v>9.47265625</v>
          </cell>
          <cell r="X109">
            <v>9.028631578947369</v>
          </cell>
        </row>
        <row r="110">
          <cell r="A110">
            <v>39112</v>
          </cell>
          <cell r="B110">
            <v>11.271693989071039</v>
          </cell>
          <cell r="C110">
            <v>10.303048327137546</v>
          </cell>
          <cell r="D110">
            <v>10.9483970856102</v>
          </cell>
          <cell r="E110">
            <v>9.7805769230769233</v>
          </cell>
          <cell r="F110">
            <v>11.534354838709678</v>
          </cell>
          <cell r="G110">
            <v>11.84981684981685</v>
          </cell>
          <cell r="H110">
            <v>9.9088505747126447</v>
          </cell>
          <cell r="J110">
            <v>10.313600000000001</v>
          </cell>
          <cell r="K110">
            <v>9.4162627406568511</v>
          </cell>
          <cell r="L110">
            <v>10.222227891156463</v>
          </cell>
          <cell r="M110">
            <v>9.331926605504588</v>
          </cell>
          <cell r="N110">
            <v>10.143687943262412</v>
          </cell>
          <cell r="O110">
            <v>10.594978165938864</v>
          </cell>
          <cell r="P110">
            <v>9.1709574468085115</v>
          </cell>
          <cell r="R110">
            <v>9.2085714285714282</v>
          </cell>
          <cell r="S110">
            <v>8.8358767268862906</v>
          </cell>
          <cell r="T110">
            <v>11.069373848987111</v>
          </cell>
          <cell r="U110">
            <v>7.4246715328467152</v>
          </cell>
          <cell r="V110">
            <v>8.7210975609756094</v>
          </cell>
          <cell r="W110">
            <v>9.4775390625</v>
          </cell>
          <cell r="X110">
            <v>9.0744210526315801</v>
          </cell>
        </row>
        <row r="111">
          <cell r="A111">
            <v>39113</v>
          </cell>
          <cell r="B111">
            <v>11.251912568306011</v>
          </cell>
          <cell r="C111">
            <v>10.303048327137546</v>
          </cell>
          <cell r="D111">
            <v>10.9483970856102</v>
          </cell>
          <cell r="E111">
            <v>9.718461538461538</v>
          </cell>
          <cell r="F111">
            <v>11.45483870967742</v>
          </cell>
          <cell r="G111">
            <v>11.813186813186814</v>
          </cell>
          <cell r="H111">
            <v>9.8706130268199246</v>
          </cell>
          <cell r="J111">
            <v>10.295500000000001</v>
          </cell>
          <cell r="K111">
            <v>9.4162627406568511</v>
          </cell>
          <cell r="L111">
            <v>10.222227891156463</v>
          </cell>
          <cell r="M111">
            <v>9.2726605504587152</v>
          </cell>
          <cell r="N111">
            <v>10.073758865248228</v>
          </cell>
          <cell r="O111">
            <v>10.562227074235807</v>
          </cell>
          <cell r="P111">
            <v>9.1355673758865255</v>
          </cell>
          <cell r="R111">
            <v>9.1924107142857139</v>
          </cell>
          <cell r="S111">
            <v>8.8358767268862906</v>
          </cell>
          <cell r="T111">
            <v>11.069373848987111</v>
          </cell>
          <cell r="U111">
            <v>7.377518248175182</v>
          </cell>
          <cell r="V111">
            <v>8.6609756097560986</v>
          </cell>
          <cell r="W111">
            <v>9.4482421875</v>
          </cell>
          <cell r="X111">
            <v>9.0394035087719296</v>
          </cell>
        </row>
        <row r="112">
          <cell r="A112">
            <v>39114</v>
          </cell>
          <cell r="B112">
            <v>11.276666666666667</v>
          </cell>
          <cell r="C112">
            <v>10.381325898389097</v>
          </cell>
          <cell r="D112">
            <v>11.101912568306011</v>
          </cell>
          <cell r="E112">
            <v>9.7657692307692301</v>
          </cell>
          <cell r="F112">
            <v>11.566209677419355</v>
          </cell>
          <cell r="G112">
            <v>11.916971916971917</v>
          </cell>
          <cell r="H112">
            <v>9.9677011494252881</v>
          </cell>
          <cell r="J112">
            <v>10.318150000000001</v>
          </cell>
          <cell r="K112">
            <v>9.4878029445073633</v>
          </cell>
          <cell r="L112">
            <v>10.365561224489797</v>
          </cell>
          <cell r="M112">
            <v>9.3177981651376154</v>
          </cell>
          <cell r="N112">
            <v>10.171702127659575</v>
          </cell>
          <cell r="O112">
            <v>10.655021834061134</v>
          </cell>
          <cell r="P112">
            <v>9.2254255319148957</v>
          </cell>
          <cell r="R112">
            <v>9.212633928571428</v>
          </cell>
          <cell r="S112">
            <v>8.9030074388947931</v>
          </cell>
          <cell r="T112">
            <v>11.224585635359118</v>
          </cell>
          <cell r="U112">
            <v>7.413430656934306</v>
          </cell>
          <cell r="V112">
            <v>8.7451829268292691</v>
          </cell>
          <cell r="W112">
            <v>9.53125</v>
          </cell>
          <cell r="X112">
            <v>9.1283157894736853</v>
          </cell>
        </row>
        <row r="113">
          <cell r="A113">
            <v>39115</v>
          </cell>
          <cell r="B113">
            <v>11.513825136612022</v>
          </cell>
          <cell r="C113">
            <v>10.465625774473358</v>
          </cell>
          <cell r="D113">
            <v>11.174635701275045</v>
          </cell>
          <cell r="E113">
            <v>9.9461858974358979</v>
          </cell>
          <cell r="F113">
            <v>11.656370967741935</v>
          </cell>
          <cell r="G113">
            <v>12.039072039072039</v>
          </cell>
          <cell r="H113">
            <v>10.123639846743297</v>
          </cell>
          <cell r="J113">
            <v>10.53515</v>
          </cell>
          <cell r="K113">
            <v>9.5648471121177803</v>
          </cell>
          <cell r="L113">
            <v>10.433460884353742</v>
          </cell>
          <cell r="M113">
            <v>9.489938837920489</v>
          </cell>
          <cell r="N113">
            <v>10.25099290780142</v>
          </cell>
          <cell r="O113">
            <v>10.76419213973799</v>
          </cell>
          <cell r="P113">
            <v>9.3697517730496465</v>
          </cell>
          <cell r="R113">
            <v>9.4063839285714277</v>
          </cell>
          <cell r="S113">
            <v>8.9753028692879919</v>
          </cell>
          <cell r="T113">
            <v>11.298112338858196</v>
          </cell>
          <cell r="U113">
            <v>7.5503892944038924</v>
          </cell>
          <cell r="V113">
            <v>8.8133536585365864</v>
          </cell>
          <cell r="W113">
            <v>9.62890625</v>
          </cell>
          <cell r="X113">
            <v>9.2711228070175444</v>
          </cell>
        </row>
        <row r="114">
          <cell r="A114">
            <v>39118</v>
          </cell>
          <cell r="B114">
            <v>11.419945355191258</v>
          </cell>
          <cell r="C114">
            <v>10.45359355638166</v>
          </cell>
          <cell r="D114">
            <v>11.215036429872496</v>
          </cell>
          <cell r="E114">
            <v>9.8988782051282058</v>
          </cell>
          <cell r="F114">
            <v>11.555645161290323</v>
          </cell>
          <cell r="G114">
            <v>12.063492063492063</v>
          </cell>
          <cell r="H114">
            <v>10.064789272030653</v>
          </cell>
          <cell r="J114">
            <v>10.449250000000001</v>
          </cell>
          <cell r="K114">
            <v>9.5538505096262742</v>
          </cell>
          <cell r="L114">
            <v>10.471181972789116</v>
          </cell>
          <cell r="M114">
            <v>9.4448012232415905</v>
          </cell>
          <cell r="N114">
            <v>10.162411347517731</v>
          </cell>
          <cell r="O114">
            <v>10.786026200873362</v>
          </cell>
          <cell r="P114">
            <v>9.3152836879432641</v>
          </cell>
          <cell r="R114">
            <v>9.3296875000000004</v>
          </cell>
          <cell r="S114">
            <v>8.9649840595111581</v>
          </cell>
          <cell r="T114">
            <v>11.338959484346226</v>
          </cell>
          <cell r="U114">
            <v>7.5144768856447692</v>
          </cell>
          <cell r="V114">
            <v>8.7371951219512205</v>
          </cell>
          <cell r="W114">
            <v>9.6484375</v>
          </cell>
          <cell r="X114">
            <v>9.2172280701754392</v>
          </cell>
        </row>
        <row r="115">
          <cell r="A115">
            <v>39119</v>
          </cell>
          <cell r="B115">
            <v>11.390273224043716</v>
          </cell>
          <cell r="C115">
            <v>10.465625774473358</v>
          </cell>
          <cell r="D115">
            <v>11.239271402550091</v>
          </cell>
          <cell r="E115">
            <v>9.8160576923076928</v>
          </cell>
          <cell r="F115">
            <v>11.63516129032258</v>
          </cell>
          <cell r="G115">
            <v>12.191697191697191</v>
          </cell>
          <cell r="H115">
            <v>10.153065134099618</v>
          </cell>
          <cell r="J115">
            <v>10.4221</v>
          </cell>
          <cell r="K115">
            <v>9.5648471121177803</v>
          </cell>
          <cell r="L115">
            <v>10.493809523809524</v>
          </cell>
          <cell r="M115">
            <v>9.3657798165137613</v>
          </cell>
          <cell r="N115">
            <v>10.232340425531916</v>
          </cell>
          <cell r="O115">
            <v>10.90065502183406</v>
          </cell>
          <cell r="P115">
            <v>9.3969858156028376</v>
          </cell>
          <cell r="R115">
            <v>9.3054464285714289</v>
          </cell>
          <cell r="S115">
            <v>8.9753028692879919</v>
          </cell>
          <cell r="T115">
            <v>11.363462246777164</v>
          </cell>
          <cell r="U115">
            <v>7.4516058394160583</v>
          </cell>
          <cell r="V115">
            <v>8.7973170731707331</v>
          </cell>
          <cell r="W115">
            <v>9.7509765625</v>
          </cell>
          <cell r="X115">
            <v>9.2980701754385962</v>
          </cell>
        </row>
        <row r="116">
          <cell r="A116">
            <v>39120</v>
          </cell>
          <cell r="B116">
            <v>11.494043715846995</v>
          </cell>
          <cell r="C116">
            <v>10.555960346964063</v>
          </cell>
          <cell r="D116">
            <v>11.26351548269581</v>
          </cell>
          <cell r="E116">
            <v>9.9314102564102562</v>
          </cell>
          <cell r="F116">
            <v>11.63516129032258</v>
          </cell>
          <cell r="G116">
            <v>12.142857142857144</v>
          </cell>
          <cell r="H116">
            <v>10.191302681992337</v>
          </cell>
          <cell r="J116">
            <v>10.517050000000001</v>
          </cell>
          <cell r="K116">
            <v>9.6474065685164216</v>
          </cell>
          <cell r="L116">
            <v>10.516445578231293</v>
          </cell>
          <cell r="M116">
            <v>9.475840978593272</v>
          </cell>
          <cell r="N116">
            <v>10.232340425531916</v>
          </cell>
          <cell r="O116">
            <v>10.856986899563319</v>
          </cell>
          <cell r="P116">
            <v>9.4323758865248237</v>
          </cell>
          <cell r="R116">
            <v>9.3902232142857152</v>
          </cell>
          <cell r="S116">
            <v>9.0527736450584477</v>
          </cell>
          <cell r="T116">
            <v>11.387974217311234</v>
          </cell>
          <cell r="U116">
            <v>7.5391727493917271</v>
          </cell>
          <cell r="V116">
            <v>8.7973170731707331</v>
          </cell>
          <cell r="W116">
            <v>9.7119140625</v>
          </cell>
          <cell r="X116">
            <v>9.3330877192982449</v>
          </cell>
        </row>
        <row r="117">
          <cell r="A117">
            <v>39121</v>
          </cell>
          <cell r="B117">
            <v>11.40016393442623</v>
          </cell>
          <cell r="C117">
            <v>10.471648079306073</v>
          </cell>
          <cell r="D117">
            <v>11.198870673952641</v>
          </cell>
          <cell r="E117">
            <v>9.7953525641025649</v>
          </cell>
          <cell r="F117">
            <v>11.523790322580645</v>
          </cell>
          <cell r="G117">
            <v>11.929181929181929</v>
          </cell>
          <cell r="H117">
            <v>10.164827586206897</v>
          </cell>
          <cell r="J117">
            <v>10.431150000000001</v>
          </cell>
          <cell r="K117">
            <v>9.5703510758776904</v>
          </cell>
          <cell r="L117">
            <v>10.45608843537415</v>
          </cell>
          <cell r="M117">
            <v>9.3460244648318049</v>
          </cell>
          <cell r="N117">
            <v>10.134397163120568</v>
          </cell>
          <cell r="O117">
            <v>10.665938864628821</v>
          </cell>
          <cell r="P117">
            <v>9.4078723404255324</v>
          </cell>
          <cell r="R117">
            <v>9.313526785714286</v>
          </cell>
          <cell r="S117">
            <v>8.98046758767269</v>
          </cell>
          <cell r="T117">
            <v>11.322615101289134</v>
          </cell>
          <cell r="U117">
            <v>7.4358880778588805</v>
          </cell>
          <cell r="V117">
            <v>8.7131097560975626</v>
          </cell>
          <cell r="W117">
            <v>9.541015625</v>
          </cell>
          <cell r="X117">
            <v>9.3088421052631585</v>
          </cell>
        </row>
        <row r="118">
          <cell r="A118">
            <v>39122</v>
          </cell>
          <cell r="B118">
            <v>11.40016393442623</v>
          </cell>
          <cell r="C118">
            <v>10.507781908302356</v>
          </cell>
          <cell r="D118">
            <v>11.36047358834244</v>
          </cell>
          <cell r="E118">
            <v>9.8663461538461537</v>
          </cell>
          <cell r="F118">
            <v>11.672338709677421</v>
          </cell>
          <cell r="G118">
            <v>12.1001221001221</v>
          </cell>
          <cell r="H118">
            <v>10.206015325670499</v>
          </cell>
          <cell r="J118">
            <v>10.431150000000001</v>
          </cell>
          <cell r="K118">
            <v>9.6033748584371477</v>
          </cell>
          <cell r="L118">
            <v>10.606972789115646</v>
          </cell>
          <cell r="M118">
            <v>9.4137614678899091</v>
          </cell>
          <cell r="N118">
            <v>10.265035460992909</v>
          </cell>
          <cell r="O118">
            <v>10.818777292576419</v>
          </cell>
          <cell r="P118">
            <v>9.4459929078014202</v>
          </cell>
          <cell r="R118">
            <v>9.313526785714286</v>
          </cell>
          <cell r="S118">
            <v>9.0114558979808717</v>
          </cell>
          <cell r="T118">
            <v>11.486003683241252</v>
          </cell>
          <cell r="U118">
            <v>7.4897810218978096</v>
          </cell>
          <cell r="V118">
            <v>8.8254268292682934</v>
          </cell>
          <cell r="W118">
            <v>9.677734375</v>
          </cell>
          <cell r="X118">
            <v>9.3465614035087725</v>
          </cell>
        </row>
        <row r="119">
          <cell r="A119">
            <v>39125</v>
          </cell>
          <cell r="B119">
            <v>11.251912568306011</v>
          </cell>
          <cell r="C119">
            <v>10.357236679058241</v>
          </cell>
          <cell r="D119">
            <v>11.231193078324225</v>
          </cell>
          <cell r="E119">
            <v>9.7273397435897451</v>
          </cell>
          <cell r="F119">
            <v>11.672338709677421</v>
          </cell>
          <cell r="G119">
            <v>11.959706959706962</v>
          </cell>
          <cell r="H119">
            <v>10.091264367816093</v>
          </cell>
          <cell r="J119">
            <v>10.295500000000001</v>
          </cell>
          <cell r="K119">
            <v>9.4657870894677245</v>
          </cell>
          <cell r="L119">
            <v>10.486267006802722</v>
          </cell>
          <cell r="M119">
            <v>9.2811314984709483</v>
          </cell>
          <cell r="N119">
            <v>10.265035460992909</v>
          </cell>
          <cell r="O119">
            <v>10.693231441048034</v>
          </cell>
          <cell r="P119">
            <v>9.3397872340425536</v>
          </cell>
          <cell r="R119">
            <v>9.1924107142857139</v>
          </cell>
          <cell r="S119">
            <v>8.8823485653560059</v>
          </cell>
          <cell r="T119">
            <v>11.355294659300185</v>
          </cell>
          <cell r="U119">
            <v>7.3842579075425796</v>
          </cell>
          <cell r="V119">
            <v>8.8254268292682934</v>
          </cell>
          <cell r="W119">
            <v>9.5654296875</v>
          </cell>
          <cell r="X119">
            <v>9.2414736842105256</v>
          </cell>
        </row>
        <row r="120">
          <cell r="A120">
            <v>39126</v>
          </cell>
          <cell r="B120">
            <v>11.375464480874317</v>
          </cell>
          <cell r="C120">
            <v>10.429504337050805</v>
          </cell>
          <cell r="D120">
            <v>11.279672131147541</v>
          </cell>
          <cell r="E120">
            <v>9.7953525641025649</v>
          </cell>
          <cell r="F120">
            <v>11.79967741935484</v>
          </cell>
          <cell r="G120">
            <v>11.941391941391942</v>
          </cell>
          <cell r="H120">
            <v>10.153065134099618</v>
          </cell>
          <cell r="J120">
            <v>10.40855</v>
          </cell>
          <cell r="K120">
            <v>9.5318346545866373</v>
          </cell>
          <cell r="L120">
            <v>10.531530612244898</v>
          </cell>
          <cell r="M120">
            <v>9.3460244648318049</v>
          </cell>
          <cell r="N120">
            <v>10.377021276595746</v>
          </cell>
          <cell r="O120">
            <v>10.676855895196507</v>
          </cell>
          <cell r="P120">
            <v>9.3969858156028376</v>
          </cell>
          <cell r="R120">
            <v>9.2933482142857127</v>
          </cell>
          <cell r="S120">
            <v>8.9443251859723691</v>
          </cell>
          <cell r="T120">
            <v>11.404309392265194</v>
          </cell>
          <cell r="U120">
            <v>7.4358880778588805</v>
          </cell>
          <cell r="V120">
            <v>8.9217073170731709</v>
          </cell>
          <cell r="W120">
            <v>9.55078125</v>
          </cell>
          <cell r="X120">
            <v>9.2980701754385962</v>
          </cell>
        </row>
        <row r="121">
          <cell r="A121">
            <v>39127</v>
          </cell>
          <cell r="B121">
            <v>11.306284153005464</v>
          </cell>
          <cell r="C121">
            <v>10.477670384138785</v>
          </cell>
          <cell r="D121">
            <v>11.093834244080146</v>
          </cell>
          <cell r="E121">
            <v>9.7953525641025649</v>
          </cell>
          <cell r="F121">
            <v>11.698870967741936</v>
          </cell>
          <cell r="G121">
            <v>12.026862026862027</v>
          </cell>
          <cell r="H121">
            <v>10.188352490421456</v>
          </cell>
          <cell r="J121">
            <v>10.34525</v>
          </cell>
          <cell r="K121">
            <v>9.5758550396375988</v>
          </cell>
          <cell r="L121">
            <v>10.358018707482994</v>
          </cell>
          <cell r="M121">
            <v>9.3460244648318049</v>
          </cell>
          <cell r="N121">
            <v>10.288368794326242</v>
          </cell>
          <cell r="O121">
            <v>10.753275109170305</v>
          </cell>
          <cell r="P121">
            <v>9.4296453900709221</v>
          </cell>
          <cell r="R121">
            <v>9.2368303571428569</v>
          </cell>
          <cell r="S121">
            <v>8.9856323060573864</v>
          </cell>
          <cell r="T121">
            <v>11.216418047882138</v>
          </cell>
          <cell r="U121">
            <v>7.4358880778588805</v>
          </cell>
          <cell r="V121">
            <v>8.845487804878049</v>
          </cell>
          <cell r="W121">
            <v>9.619140625</v>
          </cell>
          <cell r="X121">
            <v>9.3303859649122796</v>
          </cell>
        </row>
        <row r="122">
          <cell r="A122">
            <v>39128</v>
          </cell>
          <cell r="B122">
            <v>11.197595628415302</v>
          </cell>
          <cell r="C122">
            <v>9.1607657657657651</v>
          </cell>
          <cell r="D122">
            <v>9.9725062447960031</v>
          </cell>
          <cell r="E122">
            <v>9.6306472491909396</v>
          </cell>
          <cell r="F122">
            <v>11.396451612903226</v>
          </cell>
          <cell r="G122">
            <v>12.122699386503067</v>
          </cell>
          <cell r="H122">
            <v>9.3948754448398581</v>
          </cell>
          <cell r="J122">
            <v>10.245800000000001</v>
          </cell>
          <cell r="K122">
            <v>8.3863505154639189</v>
          </cell>
          <cell r="L122">
            <v>9.5055396825396823</v>
          </cell>
          <cell r="M122">
            <v>9.0727743902439038</v>
          </cell>
          <cell r="N122">
            <v>10.166618705035972</v>
          </cell>
          <cell r="O122">
            <v>10.833333333333334</v>
          </cell>
          <cell r="P122">
            <v>9.2630175438596485</v>
          </cell>
          <cell r="R122">
            <v>9.1480357142857134</v>
          </cell>
          <cell r="S122">
            <v>6.97663807890223</v>
          </cell>
          <cell r="T122">
            <v>9.6979595141700408</v>
          </cell>
          <cell r="U122">
            <v>8.1979889807162536</v>
          </cell>
          <cell r="V122">
            <v>8.9440506329113916</v>
          </cell>
          <cell r="W122">
            <v>9.6484375</v>
          </cell>
          <cell r="X122">
            <v>9.0720274914089334</v>
          </cell>
        </row>
        <row r="123">
          <cell r="A123">
            <v>39129</v>
          </cell>
          <cell r="B123">
            <v>11.242076502732241</v>
          </cell>
          <cell r="C123">
            <v>9.1005630630630634</v>
          </cell>
          <cell r="D123">
            <v>9.9725062447960031</v>
          </cell>
          <cell r="E123">
            <v>9.6067637540453088</v>
          </cell>
          <cell r="F123">
            <v>11.598064516129034</v>
          </cell>
          <cell r="G123">
            <v>12.104294478527608</v>
          </cell>
          <cell r="H123">
            <v>9.3046975088967976</v>
          </cell>
          <cell r="J123">
            <v>10.2865</v>
          </cell>
          <cell r="K123">
            <v>8.3312371134020626</v>
          </cell>
          <cell r="L123">
            <v>9.5055396825396823</v>
          </cell>
          <cell r="M123">
            <v>9.0502743902439029</v>
          </cell>
          <cell r="N123">
            <v>10.346474820143886</v>
          </cell>
          <cell r="O123">
            <v>10.816885964912283</v>
          </cell>
          <cell r="P123">
            <v>9.1741052631578945</v>
          </cell>
          <cell r="R123">
            <v>9.1843749999999993</v>
          </cell>
          <cell r="S123">
            <v>6.9307890222984563</v>
          </cell>
          <cell r="T123">
            <v>9.6979595141700408</v>
          </cell>
          <cell r="U123">
            <v>8.177658402203857</v>
          </cell>
          <cell r="V123">
            <v>9.1022784810126574</v>
          </cell>
          <cell r="W123">
            <v>9.6337890625</v>
          </cell>
          <cell r="X123">
            <v>8.9849484536082471</v>
          </cell>
        </row>
        <row r="124">
          <cell r="A124">
            <v>39132</v>
          </cell>
          <cell r="B124">
            <v>11.306284153005464</v>
          </cell>
          <cell r="C124">
            <v>9.0841554054054043</v>
          </cell>
          <cell r="D124">
            <v>9.9872772689425489</v>
          </cell>
          <cell r="E124">
            <v>9.6664724919093867</v>
          </cell>
          <cell r="F124">
            <v>11.576854838709679</v>
          </cell>
          <cell r="G124">
            <v>12.116564417177914</v>
          </cell>
          <cell r="H124">
            <v>9.3265836298932392</v>
          </cell>
          <cell r="J124">
            <v>10.34525</v>
          </cell>
          <cell r="K124">
            <v>8.3162164948453619</v>
          </cell>
          <cell r="L124">
            <v>9.5196190476190488</v>
          </cell>
          <cell r="M124">
            <v>9.1065243902439033</v>
          </cell>
          <cell r="N124">
            <v>10.327553956834533</v>
          </cell>
          <cell r="O124">
            <v>10.827850877192983</v>
          </cell>
          <cell r="P124">
            <v>9.1956842105263163</v>
          </cell>
          <cell r="R124">
            <v>9.2368303571428569</v>
          </cell>
          <cell r="S124">
            <v>6.9182933104631212</v>
          </cell>
          <cell r="T124">
            <v>9.7123238866396768</v>
          </cell>
          <cell r="U124">
            <v>8.2284848484848485</v>
          </cell>
          <cell r="V124">
            <v>9.0856329113924055</v>
          </cell>
          <cell r="W124">
            <v>9.6435546875</v>
          </cell>
          <cell r="X124">
            <v>9.0060824742268046</v>
          </cell>
        </row>
        <row r="125">
          <cell r="A125">
            <v>39133</v>
          </cell>
          <cell r="B125">
            <v>11.365573770491803</v>
          </cell>
          <cell r="C125">
            <v>9.0611711711711695</v>
          </cell>
          <cell r="D125">
            <v>9.8616985845129062</v>
          </cell>
          <cell r="E125">
            <v>9.5858576051779938</v>
          </cell>
          <cell r="F125">
            <v>11.401774193548388</v>
          </cell>
          <cell r="G125">
            <v>11.963190184049079</v>
          </cell>
          <cell r="H125">
            <v>9.3183629893238429</v>
          </cell>
          <cell r="J125">
            <v>10.3995</v>
          </cell>
          <cell r="K125">
            <v>8.2951752577319589</v>
          </cell>
          <cell r="L125">
            <v>9.399920634920635</v>
          </cell>
          <cell r="M125">
            <v>9.0305792682926835</v>
          </cell>
          <cell r="N125">
            <v>10.171366906474821</v>
          </cell>
          <cell r="O125">
            <v>10.690789473684211</v>
          </cell>
          <cell r="P125">
            <v>9.1875789473684204</v>
          </cell>
          <cell r="R125">
            <v>9.2852678571428555</v>
          </cell>
          <cell r="S125">
            <v>6.900789022298456</v>
          </cell>
          <cell r="T125">
            <v>9.590202429149798</v>
          </cell>
          <cell r="U125">
            <v>8.1598622589531686</v>
          </cell>
          <cell r="V125">
            <v>8.9482278481012667</v>
          </cell>
          <cell r="W125">
            <v>9.521484375</v>
          </cell>
          <cell r="X125">
            <v>8.9981443298969062</v>
          </cell>
        </row>
        <row r="126">
          <cell r="A126">
            <v>39134</v>
          </cell>
          <cell r="B126">
            <v>11.29639344262295</v>
          </cell>
          <cell r="C126">
            <v>8.9987837837837823</v>
          </cell>
          <cell r="D126">
            <v>9.9355703580349708</v>
          </cell>
          <cell r="E126">
            <v>9.5291262135922334</v>
          </cell>
          <cell r="F126">
            <v>11.460080645161291</v>
          </cell>
          <cell r="G126">
            <v>11.987730061349692</v>
          </cell>
          <cell r="H126">
            <v>9.1844839857651248</v>
          </cell>
          <cell r="J126">
            <v>10.3362</v>
          </cell>
          <cell r="K126">
            <v>8.2380618556701037</v>
          </cell>
          <cell r="L126">
            <v>9.4703333333333344</v>
          </cell>
          <cell r="M126">
            <v>8.9771341463414647</v>
          </cell>
          <cell r="N126">
            <v>10.22338129496403</v>
          </cell>
          <cell r="O126">
            <v>10.712719298245615</v>
          </cell>
          <cell r="P126">
            <v>9.0555789473684225</v>
          </cell>
          <cell r="R126">
            <v>9.2287499999999998</v>
          </cell>
          <cell r="S126">
            <v>6.8532761578044594</v>
          </cell>
          <cell r="T126">
            <v>9.6620404858299604</v>
          </cell>
          <cell r="U126">
            <v>8.1115702479338854</v>
          </cell>
          <cell r="V126">
            <v>8.9939873417721525</v>
          </cell>
          <cell r="W126">
            <v>9.541015625</v>
          </cell>
          <cell r="X126">
            <v>8.8688659793814431</v>
          </cell>
        </row>
        <row r="127">
          <cell r="A127">
            <v>39135</v>
          </cell>
          <cell r="B127">
            <v>11.370546448087431</v>
          </cell>
          <cell r="C127">
            <v>8.9429617117117104</v>
          </cell>
          <cell r="D127">
            <v>9.8447044129891772</v>
          </cell>
          <cell r="E127">
            <v>9.4455016181229787</v>
          </cell>
          <cell r="F127">
            <v>11.45483870967742</v>
          </cell>
          <cell r="G127">
            <v>11.846625766871165</v>
          </cell>
          <cell r="H127">
            <v>9.1926690391459083</v>
          </cell>
          <cell r="J127">
            <v>10.40405</v>
          </cell>
          <cell r="K127">
            <v>8.186958762886599</v>
          </cell>
          <cell r="L127">
            <v>9.3837222222222234</v>
          </cell>
          <cell r="M127">
            <v>8.8983536585365872</v>
          </cell>
          <cell r="N127">
            <v>10.218705035971224</v>
          </cell>
          <cell r="O127">
            <v>10.586622807017545</v>
          </cell>
          <cell r="P127">
            <v>9.0636491228070177</v>
          </cell>
          <cell r="R127">
            <v>9.2893303571428554</v>
          </cell>
          <cell r="S127">
            <v>6.8107632933104627</v>
          </cell>
          <cell r="T127">
            <v>9.5736761133603245</v>
          </cell>
          <cell r="U127">
            <v>8.0403856749311302</v>
          </cell>
          <cell r="V127">
            <v>8.9898734177215189</v>
          </cell>
          <cell r="W127">
            <v>9.4287109375</v>
          </cell>
          <cell r="X127">
            <v>8.8767697594501715</v>
          </cell>
        </row>
        <row r="128">
          <cell r="A128">
            <v>39136</v>
          </cell>
          <cell r="B128">
            <v>11.395245901639344</v>
          </cell>
          <cell r="C128">
            <v>9.0086373873873864</v>
          </cell>
          <cell r="D128">
            <v>9.7508909242298092</v>
          </cell>
          <cell r="E128">
            <v>9.4305825242718466</v>
          </cell>
          <cell r="F128">
            <v>11.300967741935485</v>
          </cell>
          <cell r="G128">
            <v>11.803680981595091</v>
          </cell>
          <cell r="H128">
            <v>9.1407473309608545</v>
          </cell>
          <cell r="J128">
            <v>10.42665</v>
          </cell>
          <cell r="K128">
            <v>8.2470824742268043</v>
          </cell>
          <cell r="L128">
            <v>9.2943015873015877</v>
          </cell>
          <cell r="M128">
            <v>8.8842987804878071</v>
          </cell>
          <cell r="N128">
            <v>10.081438848920865</v>
          </cell>
          <cell r="O128">
            <v>10.548245614035089</v>
          </cell>
          <cell r="P128">
            <v>9.0124561403508778</v>
          </cell>
          <cell r="R128">
            <v>9.3095089285714288</v>
          </cell>
          <cell r="S128">
            <v>6.8607804459691257</v>
          </cell>
          <cell r="T128">
            <v>9.4824453441295553</v>
          </cell>
          <cell r="U128">
            <v>8.0276859504132236</v>
          </cell>
          <cell r="V128">
            <v>8.8691139240506338</v>
          </cell>
          <cell r="W128">
            <v>9.39453125</v>
          </cell>
          <cell r="X128">
            <v>8.826632302405498</v>
          </cell>
        </row>
        <row r="129">
          <cell r="A129">
            <v>39139</v>
          </cell>
          <cell r="B129">
            <v>11.52863387978142</v>
          </cell>
          <cell r="C129">
            <v>9.0075337837837832</v>
          </cell>
          <cell r="D129">
            <v>9.739808492922565</v>
          </cell>
          <cell r="E129">
            <v>9.4843365695792894</v>
          </cell>
          <cell r="F129">
            <v>11.205403225806451</v>
          </cell>
          <cell r="G129">
            <v>11.90920245398773</v>
          </cell>
          <cell r="H129">
            <v>9.1680782918149468</v>
          </cell>
          <cell r="J129">
            <v>10.5487</v>
          </cell>
          <cell r="K129">
            <v>8.2460721649484547</v>
          </cell>
          <cell r="L129">
            <v>9.2837380952380961</v>
          </cell>
          <cell r="M129">
            <v>8.9349390243902462</v>
          </cell>
          <cell r="N129">
            <v>9.9961870503597137</v>
          </cell>
          <cell r="O129">
            <v>10.642543859649123</v>
          </cell>
          <cell r="P129">
            <v>9.0394035087719296</v>
          </cell>
          <cell r="R129">
            <v>9.4184821428571421</v>
          </cell>
          <cell r="S129">
            <v>6.8599399656946831</v>
          </cell>
          <cell r="T129">
            <v>9.4716680161943341</v>
          </cell>
          <cell r="U129">
            <v>8.0734435261708004</v>
          </cell>
          <cell r="V129">
            <v>8.7941139240506327</v>
          </cell>
          <cell r="W129">
            <v>9.478515625</v>
          </cell>
          <cell r="X129">
            <v>8.8530240549828179</v>
          </cell>
        </row>
        <row r="130">
          <cell r="A130">
            <v>39140</v>
          </cell>
          <cell r="B130">
            <v>11.207486338797816</v>
          </cell>
          <cell r="C130">
            <v>8.7941103603603601</v>
          </cell>
          <cell r="D130">
            <v>9.5218900915903415</v>
          </cell>
          <cell r="E130">
            <v>9.1797411003236249</v>
          </cell>
          <cell r="F130">
            <v>10.770403225806453</v>
          </cell>
          <cell r="G130">
            <v>11.68834355828221</v>
          </cell>
          <cell r="H130">
            <v>9.0150533807829181</v>
          </cell>
          <cell r="J130">
            <v>10.254850000000001</v>
          </cell>
          <cell r="K130">
            <v>8.0506907216494863</v>
          </cell>
          <cell r="L130">
            <v>9.076023809523809</v>
          </cell>
          <cell r="M130">
            <v>8.6479878048780492</v>
          </cell>
          <cell r="N130">
            <v>9.6081294964028796</v>
          </cell>
          <cell r="O130">
            <v>10.445175438596493</v>
          </cell>
          <cell r="P130">
            <v>8.8885263157894734</v>
          </cell>
          <cell r="R130">
            <v>9.1561160714285723</v>
          </cell>
          <cell r="S130">
            <v>6.6974013722126928</v>
          </cell>
          <cell r="T130">
            <v>9.2597489878542518</v>
          </cell>
          <cell r="U130">
            <v>7.8141597796143252</v>
          </cell>
          <cell r="V130">
            <v>8.4527215189873424</v>
          </cell>
          <cell r="W130">
            <v>9.302734375</v>
          </cell>
          <cell r="X130">
            <v>8.7052577319587616</v>
          </cell>
        </row>
        <row r="131">
          <cell r="A131">
            <v>39141</v>
          </cell>
          <cell r="B131">
            <v>11.014754098360655</v>
          </cell>
          <cell r="C131">
            <v>8.6397972972972976</v>
          </cell>
          <cell r="D131">
            <v>9.4066611157368865</v>
          </cell>
          <cell r="E131">
            <v>9.0065372168284803</v>
          </cell>
          <cell r="F131">
            <v>10.611209677419357</v>
          </cell>
          <cell r="G131">
            <v>11.283435582822085</v>
          </cell>
          <cell r="H131">
            <v>8.8182918149466207</v>
          </cell>
          <cell r="J131">
            <v>10.0785</v>
          </cell>
          <cell r="K131">
            <v>7.909422680412372</v>
          </cell>
          <cell r="L131">
            <v>8.9661904761904765</v>
          </cell>
          <cell r="M131">
            <v>8.4848170731707331</v>
          </cell>
          <cell r="N131">
            <v>9.4661151079136712</v>
          </cell>
          <cell r="O131">
            <v>10.083333333333334</v>
          </cell>
          <cell r="P131">
            <v>8.6945263157894743</v>
          </cell>
          <cell r="R131">
            <v>8.9986607142857142</v>
          </cell>
          <cell r="S131">
            <v>6.5798799313893657</v>
          </cell>
          <cell r="T131">
            <v>9.1476923076923082</v>
          </cell>
          <cell r="U131">
            <v>7.6667217630854001</v>
          </cell>
          <cell r="V131">
            <v>8.3277848101265821</v>
          </cell>
          <cell r="W131">
            <v>8.98046875</v>
          </cell>
          <cell r="X131">
            <v>8.5152577319587639</v>
          </cell>
        </row>
        <row r="132">
          <cell r="A132">
            <v>39142</v>
          </cell>
          <cell r="B132">
            <v>10.560109289617486</v>
          </cell>
          <cell r="C132">
            <v>8.5785022522522532</v>
          </cell>
          <cell r="D132">
            <v>9.2648209825145713</v>
          </cell>
          <cell r="E132">
            <v>8.9378317152103577</v>
          </cell>
          <cell r="F132">
            <v>10.653629032258065</v>
          </cell>
          <cell r="G132">
            <v>11.214723926380369</v>
          </cell>
          <cell r="H132">
            <v>8.7144483985765131</v>
          </cell>
          <cell r="J132">
            <v>9.6624999999999996</v>
          </cell>
          <cell r="K132">
            <v>7.8533092783505172</v>
          </cell>
          <cell r="L132">
            <v>8.8309920634920633</v>
          </cell>
          <cell r="M132">
            <v>8.4200914634146358</v>
          </cell>
          <cell r="N132">
            <v>9.5039568345323762</v>
          </cell>
          <cell r="O132">
            <v>10.021929824561404</v>
          </cell>
          <cell r="P132">
            <v>8.5921403508771927</v>
          </cell>
          <cell r="R132">
            <v>8.6272321428571423</v>
          </cell>
          <cell r="S132">
            <v>6.5331989708404814</v>
          </cell>
          <cell r="T132">
            <v>9.0097570850202437</v>
          </cell>
          <cell r="U132">
            <v>7.6082369146005515</v>
          </cell>
          <cell r="V132">
            <v>8.3610759493670894</v>
          </cell>
          <cell r="W132">
            <v>8.92578125</v>
          </cell>
          <cell r="X132">
            <v>8.414982817869415</v>
          </cell>
        </row>
        <row r="133">
          <cell r="A133">
            <v>39143</v>
          </cell>
          <cell r="B133">
            <v>10.629289617486339</v>
          </cell>
          <cell r="C133">
            <v>8.4570157657657656</v>
          </cell>
          <cell r="D133">
            <v>9.1754371357202338</v>
          </cell>
          <cell r="E133">
            <v>8.8811003236245973</v>
          </cell>
          <cell r="F133">
            <v>10.611209677419357</v>
          </cell>
          <cell r="G133">
            <v>11.126380368098159</v>
          </cell>
          <cell r="H133">
            <v>8.566903914590748</v>
          </cell>
          <cell r="J133">
            <v>9.7258000000000013</v>
          </cell>
          <cell r="K133">
            <v>7.7420927835051563</v>
          </cell>
          <cell r="L133">
            <v>8.7457936507936509</v>
          </cell>
          <cell r="M133">
            <v>8.3666463414634151</v>
          </cell>
          <cell r="N133">
            <v>9.4661151079136712</v>
          </cell>
          <cell r="O133">
            <v>9.9429824561403528</v>
          </cell>
          <cell r="P133">
            <v>8.4466666666666672</v>
          </cell>
          <cell r="R133">
            <v>8.6837499999999999</v>
          </cell>
          <cell r="S133">
            <v>6.4406775300171537</v>
          </cell>
          <cell r="T133">
            <v>8.9228340080971673</v>
          </cell>
          <cell r="U133">
            <v>7.5599449035812682</v>
          </cell>
          <cell r="V133">
            <v>8.3277848101265821</v>
          </cell>
          <cell r="W133">
            <v>8.85546875</v>
          </cell>
          <cell r="X133">
            <v>8.2725085910652911</v>
          </cell>
        </row>
        <row r="134">
          <cell r="A134">
            <v>39146</v>
          </cell>
          <cell r="B134">
            <v>10.550218579234974</v>
          </cell>
          <cell r="C134">
            <v>8.4756193693693689</v>
          </cell>
          <cell r="D134">
            <v>9.213114071606995</v>
          </cell>
          <cell r="E134">
            <v>8.8124271844660207</v>
          </cell>
          <cell r="F134">
            <v>10.388387096774194</v>
          </cell>
          <cell r="G134">
            <v>10.936196319018403</v>
          </cell>
          <cell r="H134">
            <v>8.5395729537366556</v>
          </cell>
          <cell r="J134">
            <v>9.6534500000000012</v>
          </cell>
          <cell r="K134">
            <v>7.7591237113402078</v>
          </cell>
          <cell r="L134">
            <v>8.781706349206349</v>
          </cell>
          <cell r="M134">
            <v>8.3019512195121958</v>
          </cell>
          <cell r="N134">
            <v>9.2673381294964035</v>
          </cell>
          <cell r="O134">
            <v>9.7730263157894743</v>
          </cell>
          <cell r="P134">
            <v>8.4197192982456137</v>
          </cell>
          <cell r="R134">
            <v>8.6191517857142852</v>
          </cell>
          <cell r="S134">
            <v>6.4548456260720419</v>
          </cell>
          <cell r="T134">
            <v>8.9594736842105274</v>
          </cell>
          <cell r="U134">
            <v>7.5014876033057858</v>
          </cell>
          <cell r="V134">
            <v>8.1529113924050627</v>
          </cell>
          <cell r="W134">
            <v>8.7041015625</v>
          </cell>
          <cell r="X134">
            <v>8.2461168384879731</v>
          </cell>
        </row>
        <row r="135">
          <cell r="A135">
            <v>39147</v>
          </cell>
          <cell r="B135">
            <v>10.535409836065574</v>
          </cell>
          <cell r="C135">
            <v>8.5555180180180166</v>
          </cell>
          <cell r="D135">
            <v>9.3128393005828478</v>
          </cell>
          <cell r="E135">
            <v>9.0095145631067961</v>
          </cell>
          <cell r="F135">
            <v>10.526290322580644</v>
          </cell>
          <cell r="G135">
            <v>11.00245398773006</v>
          </cell>
          <cell r="H135">
            <v>8.6024199288256238</v>
          </cell>
          <cell r="J135">
            <v>9.6399000000000008</v>
          </cell>
          <cell r="K135">
            <v>7.8322680412371142</v>
          </cell>
          <cell r="L135">
            <v>8.8767619047619046</v>
          </cell>
          <cell r="M135">
            <v>8.4876219512195128</v>
          </cell>
          <cell r="N135">
            <v>9.3903597122302163</v>
          </cell>
          <cell r="O135">
            <v>9.8322368421052637</v>
          </cell>
          <cell r="P135">
            <v>8.4816842105263159</v>
          </cell>
          <cell r="R135">
            <v>8.6070535714285707</v>
          </cell>
          <cell r="S135">
            <v>6.5156946826758144</v>
          </cell>
          <cell r="T135">
            <v>9.0564534412955471</v>
          </cell>
          <cell r="U135">
            <v>7.6692561983471084</v>
          </cell>
          <cell r="V135">
            <v>8.2611392405063295</v>
          </cell>
          <cell r="W135">
            <v>8.7568359375</v>
          </cell>
          <cell r="X135">
            <v>8.3068041237113412</v>
          </cell>
        </row>
        <row r="136">
          <cell r="A136">
            <v>39148</v>
          </cell>
          <cell r="B136">
            <v>10.515628415300547</v>
          </cell>
          <cell r="C136">
            <v>8.5763175675675676</v>
          </cell>
          <cell r="D136">
            <v>9.3246627810158209</v>
          </cell>
          <cell r="E136">
            <v>8.9049838187702264</v>
          </cell>
          <cell r="F136">
            <v>10.563467741935485</v>
          </cell>
          <cell r="G136">
            <v>11.153374233128835</v>
          </cell>
          <cell r="H136">
            <v>8.6079003558718874</v>
          </cell>
          <cell r="J136">
            <v>9.6218000000000004</v>
          </cell>
          <cell r="K136">
            <v>7.8513092783505165</v>
          </cell>
          <cell r="L136">
            <v>8.8880317460317464</v>
          </cell>
          <cell r="M136">
            <v>8.389146341463416</v>
          </cell>
          <cell r="N136">
            <v>9.4235251798561173</v>
          </cell>
          <cell r="O136">
            <v>9.9671052631578956</v>
          </cell>
          <cell r="P136">
            <v>8.4870877192982466</v>
          </cell>
          <cell r="R136">
            <v>8.5908928571428564</v>
          </cell>
          <cell r="S136">
            <v>6.5315351629502576</v>
          </cell>
          <cell r="T136">
            <v>9.0679514170040498</v>
          </cell>
          <cell r="U136">
            <v>7.580275482093664</v>
          </cell>
          <cell r="V136">
            <v>8.2903164556962032</v>
          </cell>
          <cell r="W136">
            <v>8.876953125</v>
          </cell>
          <cell r="X136">
            <v>8.3120962199312718</v>
          </cell>
        </row>
        <row r="137">
          <cell r="A137">
            <v>39149</v>
          </cell>
          <cell r="B137">
            <v>10.713278688524589</v>
          </cell>
          <cell r="C137">
            <v>8.7820720720720722</v>
          </cell>
          <cell r="D137">
            <v>9.4775686927560372</v>
          </cell>
          <cell r="E137">
            <v>9.0304207119741111</v>
          </cell>
          <cell r="F137">
            <v>10.701370967741935</v>
          </cell>
          <cell r="G137">
            <v>11.350920245398774</v>
          </cell>
          <cell r="H137">
            <v>8.700782918149466</v>
          </cell>
          <cell r="J137">
            <v>9.8026499999999999</v>
          </cell>
          <cell r="K137">
            <v>8.0396701030927851</v>
          </cell>
          <cell r="L137">
            <v>9.0337777777777788</v>
          </cell>
          <cell r="M137">
            <v>8.5073170731707322</v>
          </cell>
          <cell r="N137">
            <v>9.5465467625899283</v>
          </cell>
          <cell r="O137">
            <v>10.143640350877195</v>
          </cell>
          <cell r="P137">
            <v>8.5786666666666669</v>
          </cell>
          <cell r="R137">
            <v>8.75236607142857</v>
          </cell>
          <cell r="S137">
            <v>6.6882332761578054</v>
          </cell>
          <cell r="T137">
            <v>9.2166477732793535</v>
          </cell>
          <cell r="U137">
            <v>7.6870523415977967</v>
          </cell>
          <cell r="V137">
            <v>8.3985443037974683</v>
          </cell>
          <cell r="W137">
            <v>9.0341796875</v>
          </cell>
          <cell r="X137">
            <v>8.401786941580756</v>
          </cell>
        </row>
        <row r="138">
          <cell r="A138">
            <v>39150</v>
          </cell>
          <cell r="B138">
            <v>10.713278688524589</v>
          </cell>
          <cell r="C138">
            <v>8.8017792792792786</v>
          </cell>
          <cell r="D138">
            <v>9.5078601165695265</v>
          </cell>
          <cell r="E138">
            <v>9.0543042071197419</v>
          </cell>
          <cell r="F138">
            <v>10.568790322580647</v>
          </cell>
          <cell r="G138">
            <v>11.426993865030674</v>
          </cell>
          <cell r="H138">
            <v>8.7253736654804275</v>
          </cell>
          <cell r="J138">
            <v>9.8026499999999999</v>
          </cell>
          <cell r="K138">
            <v>8.0577113402061862</v>
          </cell>
          <cell r="L138">
            <v>9.0626507936507945</v>
          </cell>
          <cell r="M138">
            <v>8.529817073170733</v>
          </cell>
          <cell r="N138">
            <v>9.4282733812949662</v>
          </cell>
          <cell r="O138">
            <v>10.211622807017545</v>
          </cell>
          <cell r="P138">
            <v>8.6029122807017533</v>
          </cell>
          <cell r="R138">
            <v>8.75236607142857</v>
          </cell>
          <cell r="S138">
            <v>6.7032418524871362</v>
          </cell>
          <cell r="T138">
            <v>9.2461052631578955</v>
          </cell>
          <cell r="U138">
            <v>7.7073829201101933</v>
          </cell>
          <cell r="V138">
            <v>8.2944936708860766</v>
          </cell>
          <cell r="W138">
            <v>9.0947265625</v>
          </cell>
          <cell r="X138">
            <v>8.4255326460481097</v>
          </cell>
        </row>
        <row r="139">
          <cell r="A139">
            <v>39153</v>
          </cell>
          <cell r="B139">
            <v>10.634262295081966</v>
          </cell>
          <cell r="C139">
            <v>8.7010810810810817</v>
          </cell>
          <cell r="D139">
            <v>9.3815403830141548</v>
          </cell>
          <cell r="E139">
            <v>9.0274433656957935</v>
          </cell>
          <cell r="F139">
            <v>10.627096774193548</v>
          </cell>
          <cell r="G139">
            <v>11.257668711656441</v>
          </cell>
          <cell r="H139">
            <v>8.6079003558718874</v>
          </cell>
          <cell r="J139">
            <v>9.7303499999999996</v>
          </cell>
          <cell r="K139">
            <v>7.9655257731958775</v>
          </cell>
          <cell r="L139">
            <v>8.9422460317460324</v>
          </cell>
          <cell r="M139">
            <v>8.5045121951219524</v>
          </cell>
          <cell r="N139">
            <v>9.480287769784173</v>
          </cell>
          <cell r="O139">
            <v>10.060307017543861</v>
          </cell>
          <cell r="P139">
            <v>8.4870877192982466</v>
          </cell>
          <cell r="R139">
            <v>8.6878124999999979</v>
          </cell>
          <cell r="S139">
            <v>6.6265523156089197</v>
          </cell>
          <cell r="T139">
            <v>9.123263157894737</v>
          </cell>
          <cell r="U139">
            <v>7.6845179063360884</v>
          </cell>
          <cell r="V139">
            <v>8.3402531645569624</v>
          </cell>
          <cell r="W139">
            <v>8.9599609375</v>
          </cell>
          <cell r="X139">
            <v>8.3120962199312718</v>
          </cell>
        </row>
        <row r="140">
          <cell r="A140">
            <v>39154</v>
          </cell>
          <cell r="B140">
            <v>10.411857923497267</v>
          </cell>
          <cell r="C140">
            <v>8.5500450450450458</v>
          </cell>
          <cell r="D140">
            <v>9.2271523730224807</v>
          </cell>
          <cell r="E140">
            <v>8.8631715210355999</v>
          </cell>
          <cell r="F140">
            <v>10.409596774193549</v>
          </cell>
          <cell r="G140">
            <v>11.040490797546012</v>
          </cell>
          <cell r="H140">
            <v>8.4521352313167259</v>
          </cell>
          <cell r="J140">
            <v>9.5268499999999996</v>
          </cell>
          <cell r="K140">
            <v>7.8272577319587642</v>
          </cell>
          <cell r="L140">
            <v>8.7950873015873015</v>
          </cell>
          <cell r="M140">
            <v>8.3497560975609755</v>
          </cell>
          <cell r="N140">
            <v>9.2862589928057577</v>
          </cell>
          <cell r="O140">
            <v>9.8662280701754401</v>
          </cell>
          <cell r="P140">
            <v>8.3335087719298251</v>
          </cell>
          <cell r="R140">
            <v>8.5061160714285702</v>
          </cell>
          <cell r="S140">
            <v>6.5115265866209269</v>
          </cell>
          <cell r="T140">
            <v>8.9731255060728756</v>
          </cell>
          <cell r="U140">
            <v>7.5446831955922864</v>
          </cell>
          <cell r="V140">
            <v>8.1695569620253163</v>
          </cell>
          <cell r="W140">
            <v>8.787109375</v>
          </cell>
          <cell r="X140">
            <v>8.1616838487972512</v>
          </cell>
        </row>
        <row r="141">
          <cell r="A141">
            <v>39155</v>
          </cell>
          <cell r="B141">
            <v>10.174699453551913</v>
          </cell>
          <cell r="C141">
            <v>8.2556306306306304</v>
          </cell>
          <cell r="D141">
            <v>8.865928393005829</v>
          </cell>
          <cell r="E141">
            <v>8.4928802588996781</v>
          </cell>
          <cell r="F141">
            <v>10.054112903225807</v>
          </cell>
          <cell r="G141">
            <v>10.533742331288343</v>
          </cell>
          <cell r="H141">
            <v>8.1733807829181497</v>
          </cell>
          <cell r="J141">
            <v>9.3098500000000008</v>
          </cell>
          <cell r="K141">
            <v>7.5577319587628873</v>
          </cell>
          <cell r="L141">
            <v>8.4507777777777786</v>
          </cell>
          <cell r="M141">
            <v>8.0009146341463424</v>
          </cell>
          <cell r="N141">
            <v>8.969136690647483</v>
          </cell>
          <cell r="O141">
            <v>9.4133771929824555</v>
          </cell>
          <cell r="P141">
            <v>8.0586666666666673</v>
          </cell>
          <cell r="R141">
            <v>8.3123660714285705</v>
          </cell>
          <cell r="S141">
            <v>6.2873070325900517</v>
          </cell>
          <cell r="T141">
            <v>8.621846153846155</v>
          </cell>
          <cell r="U141">
            <v>7.2294765840220396</v>
          </cell>
          <cell r="V141">
            <v>7.8905696202531646</v>
          </cell>
          <cell r="W141">
            <v>8.3837890625</v>
          </cell>
          <cell r="X141">
            <v>7.8925085910652921</v>
          </cell>
        </row>
        <row r="142">
          <cell r="A142">
            <v>39156</v>
          </cell>
          <cell r="B142">
            <v>9.5202010050251253</v>
          </cell>
          <cell r="C142">
            <v>8.3648426966292142</v>
          </cell>
          <cell r="D142">
            <v>9.0342096505823637</v>
          </cell>
          <cell r="E142">
            <v>8.3133024691358024</v>
          </cell>
          <cell r="F142">
            <v>9.6562096774193549</v>
          </cell>
          <cell r="G142">
            <v>9.4707158351409966</v>
          </cell>
          <cell r="H142">
            <v>8.3255555555555549</v>
          </cell>
          <cell r="J142">
            <v>8.4576785714285698</v>
          </cell>
          <cell r="K142">
            <v>7.6434394250513353</v>
          </cell>
          <cell r="L142">
            <v>8.3724903623747107</v>
          </cell>
          <cell r="M142">
            <v>7.5660393258426968</v>
          </cell>
          <cell r="N142">
            <v>8.614172661870505</v>
          </cell>
          <cell r="O142">
            <v>8.2924976258309595</v>
          </cell>
          <cell r="P142">
            <v>7.9277474402730377</v>
          </cell>
          <cell r="R142">
            <v>7.4882213438735183</v>
          </cell>
          <cell r="S142">
            <v>6.3848284734133793</v>
          </cell>
          <cell r="T142">
            <v>8.7928097165991908</v>
          </cell>
          <cell r="U142">
            <v>5.730872340425532</v>
          </cell>
          <cell r="V142">
            <v>7.6265605095541407</v>
          </cell>
          <cell r="W142">
            <v>7.3625632377740304</v>
          </cell>
          <cell r="X142">
            <v>7.4211821086261986</v>
          </cell>
        </row>
        <row r="143">
          <cell r="A143">
            <v>39157</v>
          </cell>
          <cell r="B143">
            <v>9.3202512562814075</v>
          </cell>
          <cell r="C143">
            <v>8.3211685393258428</v>
          </cell>
          <cell r="D143">
            <v>8.9412146422628958</v>
          </cell>
          <cell r="E143">
            <v>8.2079320987654327</v>
          </cell>
          <cell r="F143">
            <v>9.6137903225806465</v>
          </cell>
          <cell r="G143">
            <v>9.417570498915401</v>
          </cell>
          <cell r="H143">
            <v>8.2650179211469528</v>
          </cell>
          <cell r="J143">
            <v>8.2800446428571419</v>
          </cell>
          <cell r="K143">
            <v>7.6035318275154005</v>
          </cell>
          <cell r="L143">
            <v>8.2863068619892069</v>
          </cell>
          <cell r="M143">
            <v>7.4701404494382029</v>
          </cell>
          <cell r="N143">
            <v>8.5763309352518</v>
          </cell>
          <cell r="O143">
            <v>8.2459639126305788</v>
          </cell>
          <cell r="P143">
            <v>7.8701023890784976</v>
          </cell>
          <cell r="R143">
            <v>7.3309486166007911</v>
          </cell>
          <cell r="S143">
            <v>6.3514922813036021</v>
          </cell>
          <cell r="T143">
            <v>8.7022995951417013</v>
          </cell>
          <cell r="U143">
            <v>5.6582340425531914</v>
          </cell>
          <cell r="V143">
            <v>7.5930573248407649</v>
          </cell>
          <cell r="W143">
            <v>7.321247892074199</v>
          </cell>
          <cell r="X143">
            <v>7.3672204472843452</v>
          </cell>
        </row>
        <row r="144">
          <cell r="A144">
            <v>39160</v>
          </cell>
          <cell r="B144">
            <v>9.9428140703517585</v>
          </cell>
          <cell r="C144">
            <v>8.5177303370786515</v>
          </cell>
          <cell r="D144">
            <v>9.1995424292845271</v>
          </cell>
          <cell r="E144">
            <v>8.3873456790123448</v>
          </cell>
          <cell r="F144">
            <v>9.8206451612903223</v>
          </cell>
          <cell r="G144">
            <v>9.6854663774403456</v>
          </cell>
          <cell r="H144">
            <v>8.4659139784946245</v>
          </cell>
          <cell r="J144">
            <v>8.833124999999999</v>
          </cell>
          <cell r="K144">
            <v>7.7831416837782337</v>
          </cell>
          <cell r="L144">
            <v>8.525713184271396</v>
          </cell>
          <cell r="M144">
            <v>7.6334269662921352</v>
          </cell>
          <cell r="N144">
            <v>8.7608633093525192</v>
          </cell>
          <cell r="O144">
            <v>8.4805318138651469</v>
          </cell>
          <cell r="P144">
            <v>8.0613993174061438</v>
          </cell>
          <cell r="R144">
            <v>7.8206324110671943</v>
          </cell>
          <cell r="S144">
            <v>6.5015265866209262</v>
          </cell>
          <cell r="T144">
            <v>8.9537246963562769</v>
          </cell>
          <cell r="U144">
            <v>5.7819148936170208</v>
          </cell>
          <cell r="V144">
            <v>7.756433121019108</v>
          </cell>
          <cell r="W144">
            <v>7.5295109612141653</v>
          </cell>
          <cell r="X144">
            <v>7.5462939297124603</v>
          </cell>
        </row>
        <row r="145">
          <cell r="A145">
            <v>39161</v>
          </cell>
          <cell r="B145">
            <v>9.8246733668341726</v>
          </cell>
          <cell r="C145">
            <v>8.5646853932584275</v>
          </cell>
          <cell r="D145">
            <v>9.3169051580698845</v>
          </cell>
          <cell r="E145">
            <v>8.3930555555555557</v>
          </cell>
          <cell r="F145">
            <v>9.8312903225806458</v>
          </cell>
          <cell r="G145">
            <v>9.6963123644251628</v>
          </cell>
          <cell r="H145">
            <v>8.6310394265232979</v>
          </cell>
          <cell r="J145">
            <v>8.7281696428571429</v>
          </cell>
          <cell r="K145">
            <v>7.826047227926078</v>
          </cell>
          <cell r="L145">
            <v>8.6344795682343882</v>
          </cell>
          <cell r="M145">
            <v>7.6386235955056181</v>
          </cell>
          <cell r="N145">
            <v>8.770359712230217</v>
          </cell>
          <cell r="O145">
            <v>8.4900284900284912</v>
          </cell>
          <cell r="P145">
            <v>8.2186348122866892</v>
          </cell>
          <cell r="R145">
            <v>7.7277075098814239</v>
          </cell>
          <cell r="S145">
            <v>6.5373670668953689</v>
          </cell>
          <cell r="T145">
            <v>9.0679514170040498</v>
          </cell>
          <cell r="U145">
            <v>5.7858510638297869</v>
          </cell>
          <cell r="V145">
            <v>7.7648407643312103</v>
          </cell>
          <cell r="W145">
            <v>7.537942664418213</v>
          </cell>
          <cell r="X145">
            <v>7.6934824281150167</v>
          </cell>
        </row>
        <row r="146">
          <cell r="A146">
            <v>39162</v>
          </cell>
          <cell r="B146">
            <v>9.8428140703517588</v>
          </cell>
          <cell r="C146">
            <v>8.4958876404494372</v>
          </cell>
          <cell r="D146">
            <v>9.3139517470881881</v>
          </cell>
          <cell r="E146">
            <v>8.3417901234567893</v>
          </cell>
          <cell r="F146">
            <v>9.8366129032258058</v>
          </cell>
          <cell r="G146">
            <v>9.7158351409978305</v>
          </cell>
          <cell r="H146">
            <v>8.6145519713261649</v>
          </cell>
          <cell r="J146">
            <v>8.7442857142857129</v>
          </cell>
          <cell r="K146">
            <v>7.7631827515400404</v>
          </cell>
          <cell r="L146">
            <v>8.6317424826522746</v>
          </cell>
          <cell r="M146">
            <v>7.5919662921348312</v>
          </cell>
          <cell r="N146">
            <v>8.775107913669066</v>
          </cell>
          <cell r="O146">
            <v>8.5071225071225083</v>
          </cell>
          <cell r="P146">
            <v>8.202935153583617</v>
          </cell>
          <cell r="R146">
            <v>7.7419762845849807</v>
          </cell>
          <cell r="S146">
            <v>6.4848542024013724</v>
          </cell>
          <cell r="T146">
            <v>9.0650769230769246</v>
          </cell>
          <cell r="U146">
            <v>5.7505106382978726</v>
          </cell>
          <cell r="V146">
            <v>7.7690445859872606</v>
          </cell>
          <cell r="W146">
            <v>7.5531197301854975</v>
          </cell>
          <cell r="X146">
            <v>7.6787859424920137</v>
          </cell>
        </row>
        <row r="147">
          <cell r="A147">
            <v>39163</v>
          </cell>
          <cell r="B147">
            <v>10.25180904522613</v>
          </cell>
          <cell r="C147">
            <v>8.7361348314606744</v>
          </cell>
          <cell r="D147">
            <v>9.5560399334442607</v>
          </cell>
          <cell r="E147">
            <v>8.5411419753086424</v>
          </cell>
          <cell r="F147">
            <v>10.048790322580647</v>
          </cell>
          <cell r="G147">
            <v>10.124728850325379</v>
          </cell>
          <cell r="H147">
            <v>8.845734767025089</v>
          </cell>
          <cell r="J147">
            <v>9.1076339285714276</v>
          </cell>
          <cell r="K147">
            <v>7.9827104722792619</v>
          </cell>
          <cell r="L147">
            <v>8.8560986892829607</v>
          </cell>
          <cell r="M147">
            <v>7.773398876404495</v>
          </cell>
          <cell r="N147">
            <v>8.9643884892086341</v>
          </cell>
          <cell r="O147">
            <v>8.8651471984805319</v>
          </cell>
          <cell r="P147">
            <v>8.4230716723549488</v>
          </cell>
          <cell r="R147">
            <v>8.0636758893280636</v>
          </cell>
          <cell r="S147">
            <v>6.6682332761578049</v>
          </cell>
          <cell r="T147">
            <v>9.3006963562753047</v>
          </cell>
          <cell r="U147">
            <v>5.8879361702127664</v>
          </cell>
          <cell r="V147">
            <v>7.9366242038216566</v>
          </cell>
          <cell r="W147">
            <v>7.8709949409780773</v>
          </cell>
          <cell r="X147">
            <v>7.8848562300319491</v>
          </cell>
        </row>
        <row r="148">
          <cell r="A148">
            <v>39164</v>
          </cell>
          <cell r="B148">
            <v>10.297286432160805</v>
          </cell>
          <cell r="C148">
            <v>8.676067415730337</v>
          </cell>
          <cell r="D148">
            <v>9.6195174708818652</v>
          </cell>
          <cell r="E148">
            <v>8.5098148148148134</v>
          </cell>
          <cell r="F148">
            <v>9.9479838709677431</v>
          </cell>
          <cell r="G148">
            <v>10.326464208242948</v>
          </cell>
          <cell r="H148">
            <v>8.9255555555555564</v>
          </cell>
          <cell r="J148">
            <v>9.1480357142857134</v>
          </cell>
          <cell r="K148">
            <v>7.9278234086242296</v>
          </cell>
          <cell r="L148">
            <v>8.9149267540478032</v>
          </cell>
          <cell r="M148">
            <v>7.7448876404494378</v>
          </cell>
          <cell r="N148">
            <v>8.8744604316546774</v>
          </cell>
          <cell r="O148">
            <v>9.0417853751187085</v>
          </cell>
          <cell r="P148">
            <v>8.4990784982935157</v>
          </cell>
          <cell r="R148">
            <v>8.0994466403162075</v>
          </cell>
          <cell r="S148">
            <v>6.6223842195540303</v>
          </cell>
          <cell r="T148">
            <v>9.3624777327935238</v>
          </cell>
          <cell r="U148">
            <v>5.8663404255319147</v>
          </cell>
          <cell r="V148">
            <v>7.8570063694267525</v>
          </cell>
          <cell r="W148">
            <v>8.0278246205733552</v>
          </cell>
          <cell r="X148">
            <v>7.9560063897763582</v>
          </cell>
        </row>
        <row r="149">
          <cell r="A149">
            <v>39167</v>
          </cell>
          <cell r="B149">
            <v>10.24276381909548</v>
          </cell>
          <cell r="C149">
            <v>8.5177303370786515</v>
          </cell>
          <cell r="D149">
            <v>9.4822379367720462</v>
          </cell>
          <cell r="E149">
            <v>8.358858024691358</v>
          </cell>
          <cell r="F149">
            <v>9.8683870967741942</v>
          </cell>
          <cell r="G149">
            <v>10.11822125813449</v>
          </cell>
          <cell r="H149">
            <v>8.6778494623655913</v>
          </cell>
          <cell r="J149">
            <v>9.0995982142857148</v>
          </cell>
          <cell r="K149">
            <v>7.7831416837782337</v>
          </cell>
          <cell r="L149">
            <v>8.7877023901310718</v>
          </cell>
          <cell r="M149">
            <v>7.6075000000000008</v>
          </cell>
          <cell r="N149">
            <v>8.8034532374100731</v>
          </cell>
          <cell r="O149">
            <v>8.8594491927825274</v>
          </cell>
          <cell r="P149">
            <v>8.2632081911262798</v>
          </cell>
          <cell r="R149">
            <v>8.0565612648221361</v>
          </cell>
          <cell r="S149">
            <v>6.5015265866209262</v>
          </cell>
          <cell r="T149">
            <v>9.2288663967611342</v>
          </cell>
          <cell r="U149">
            <v>5.7622765957446811</v>
          </cell>
          <cell r="V149">
            <v>7.7941401273885349</v>
          </cell>
          <cell r="W149">
            <v>7.8659359190556497</v>
          </cell>
          <cell r="X149">
            <v>7.7352076677316299</v>
          </cell>
        </row>
        <row r="150">
          <cell r="A150">
            <v>39168</v>
          </cell>
          <cell r="B150">
            <v>10.24276381909548</v>
          </cell>
          <cell r="C150">
            <v>8.5483033707865168</v>
          </cell>
          <cell r="D150">
            <v>9.4955158069883527</v>
          </cell>
          <cell r="E150">
            <v>8.3674074074074074</v>
          </cell>
          <cell r="F150">
            <v>9.7358064516129037</v>
          </cell>
          <cell r="G150">
            <v>10.116052060737527</v>
          </cell>
          <cell r="H150">
            <v>8.6227956989247314</v>
          </cell>
          <cell r="J150">
            <v>9.0995982142857148</v>
          </cell>
          <cell r="K150">
            <v>7.811078028747434</v>
          </cell>
          <cell r="L150">
            <v>8.8000077101002301</v>
          </cell>
          <cell r="M150">
            <v>7.6152808988764047</v>
          </cell>
          <cell r="N150">
            <v>8.6851798561151092</v>
          </cell>
          <cell r="O150">
            <v>8.8575498575498575</v>
          </cell>
          <cell r="P150">
            <v>8.210784982935154</v>
          </cell>
          <cell r="R150">
            <v>8.0565612648221361</v>
          </cell>
          <cell r="S150">
            <v>6.5248627787307036</v>
          </cell>
          <cell r="T150">
            <v>9.2417894736842108</v>
          </cell>
          <cell r="U150">
            <v>5.7681702127659573</v>
          </cell>
          <cell r="V150">
            <v>7.6894267515923564</v>
          </cell>
          <cell r="W150">
            <v>7.8642495784148396</v>
          </cell>
          <cell r="X150">
            <v>7.6861341853035148</v>
          </cell>
        </row>
        <row r="151">
          <cell r="A151">
            <v>39169</v>
          </cell>
          <cell r="B151">
            <v>10.201859296482413</v>
          </cell>
          <cell r="C151">
            <v>8.4347303370786513</v>
          </cell>
          <cell r="D151">
            <v>9.3818552412645602</v>
          </cell>
          <cell r="E151">
            <v>8.2364197530864196</v>
          </cell>
          <cell r="F151">
            <v>9.5182258064516123</v>
          </cell>
          <cell r="G151">
            <v>9.9620390455531442</v>
          </cell>
          <cell r="H151">
            <v>8.57326164874552</v>
          </cell>
          <cell r="J151">
            <v>9.0632589285714271</v>
          </cell>
          <cell r="K151">
            <v>7.707299794661191</v>
          </cell>
          <cell r="L151">
            <v>8.6946723207401693</v>
          </cell>
          <cell r="M151">
            <v>7.4960674157303373</v>
          </cell>
          <cell r="N151">
            <v>8.4910791366906473</v>
          </cell>
          <cell r="O151">
            <v>8.7226970560303894</v>
          </cell>
          <cell r="P151">
            <v>8.1636177474402718</v>
          </cell>
          <cell r="R151">
            <v>8.0243873517786568</v>
          </cell>
          <cell r="S151">
            <v>6.4381732418524873</v>
          </cell>
          <cell r="T151">
            <v>9.1311659919028347</v>
          </cell>
          <cell r="U151">
            <v>5.677872340425532</v>
          </cell>
          <cell r="V151">
            <v>7.5175796178343948</v>
          </cell>
          <cell r="W151">
            <v>7.7445193929173692</v>
          </cell>
          <cell r="X151">
            <v>7.6419808306709269</v>
          </cell>
        </row>
        <row r="152">
          <cell r="A152">
            <v>39170</v>
          </cell>
          <cell r="B152">
            <v>10.288190954773871</v>
          </cell>
          <cell r="C152">
            <v>8.5057191011235957</v>
          </cell>
          <cell r="D152">
            <v>9.5316888519134793</v>
          </cell>
          <cell r="E152">
            <v>8.3446296296296296</v>
          </cell>
          <cell r="F152">
            <v>9.67741935483871</v>
          </cell>
          <cell r="G152">
            <v>10.080260303687634</v>
          </cell>
          <cell r="H152">
            <v>8.6558422939068116</v>
          </cell>
          <cell r="J152">
            <v>9.1399553571428562</v>
          </cell>
          <cell r="K152">
            <v>7.772166324435319</v>
          </cell>
          <cell r="L152">
            <v>8.8335312259059364</v>
          </cell>
          <cell r="M152">
            <v>7.5945505617977531</v>
          </cell>
          <cell r="N152">
            <v>8.6330935251798575</v>
          </cell>
          <cell r="O152">
            <v>8.8262108262108256</v>
          </cell>
          <cell r="P152">
            <v>8.2422525597269622</v>
          </cell>
          <cell r="R152">
            <v>8.0922924901185791</v>
          </cell>
          <cell r="S152">
            <v>6.4923584905660379</v>
          </cell>
          <cell r="T152">
            <v>9.2769959514170051</v>
          </cell>
          <cell r="U152">
            <v>5.7524680851063827</v>
          </cell>
          <cell r="V152">
            <v>7.6433121019108281</v>
          </cell>
          <cell r="W152">
            <v>7.8364249578414844</v>
          </cell>
          <cell r="X152">
            <v>7.7155910543131005</v>
          </cell>
        </row>
        <row r="153">
          <cell r="A153">
            <v>39171</v>
          </cell>
          <cell r="B153">
            <v>10.151859296482412</v>
          </cell>
          <cell r="C153">
            <v>8.5384719101123601</v>
          </cell>
          <cell r="D153">
            <v>9.5486605657237948</v>
          </cell>
          <cell r="E153">
            <v>8.3133024691358024</v>
          </cell>
          <cell r="F153">
            <v>9.6615322580645167</v>
          </cell>
          <cell r="G153">
            <v>10.098698481561822</v>
          </cell>
          <cell r="H153">
            <v>8.7108602150537635</v>
          </cell>
          <cell r="J153">
            <v>9.0188392857142858</v>
          </cell>
          <cell r="K153">
            <v>7.8020944558521563</v>
          </cell>
          <cell r="L153">
            <v>8.849259830377795</v>
          </cell>
          <cell r="M153">
            <v>7.5660393258426968</v>
          </cell>
          <cell r="N153">
            <v>8.6189208633093521</v>
          </cell>
          <cell r="O153">
            <v>8.8423551756885104</v>
          </cell>
          <cell r="P153">
            <v>8.2946416382252561</v>
          </cell>
          <cell r="R153">
            <v>7.9850592885375509</v>
          </cell>
          <cell r="S153">
            <v>6.5173584905660382</v>
          </cell>
          <cell r="T153">
            <v>9.2935141700404866</v>
          </cell>
          <cell r="U153">
            <v>5.730872340425532</v>
          </cell>
          <cell r="V153">
            <v>7.6307643312101909</v>
          </cell>
          <cell r="W153">
            <v>7.8507588532883643</v>
          </cell>
          <cell r="X153">
            <v>7.7646325878594249</v>
          </cell>
        </row>
        <row r="154">
          <cell r="A154">
            <v>39174</v>
          </cell>
          <cell r="B154">
            <v>10.115527638190954</v>
          </cell>
          <cell r="C154">
            <v>8.5155393258426972</v>
          </cell>
          <cell r="D154">
            <v>9.4659983361064892</v>
          </cell>
          <cell r="E154">
            <v>8.3190123456790115</v>
          </cell>
          <cell r="F154">
            <v>9.804758064516129</v>
          </cell>
          <cell r="G154">
            <v>10.144251626898047</v>
          </cell>
          <cell r="H154">
            <v>8.7191397849462362</v>
          </cell>
          <cell r="J154">
            <v>8.986562499999998</v>
          </cell>
          <cell r="K154">
            <v>7.7811396303901441</v>
          </cell>
          <cell r="L154">
            <v>8.7726522744795687</v>
          </cell>
          <cell r="M154">
            <v>7.5712359550561805</v>
          </cell>
          <cell r="N154">
            <v>8.7466906474820156</v>
          </cell>
          <cell r="O154">
            <v>8.8822412155745489</v>
          </cell>
          <cell r="P154">
            <v>8.3025255972696232</v>
          </cell>
          <cell r="R154">
            <v>7.9564822134387354</v>
          </cell>
          <cell r="S154">
            <v>6.499854202401373</v>
          </cell>
          <cell r="T154">
            <v>9.2130607287449404</v>
          </cell>
          <cell r="U154">
            <v>5.734808510638298</v>
          </cell>
          <cell r="V154">
            <v>7.7438853503184708</v>
          </cell>
          <cell r="W154">
            <v>7.8861720067453627</v>
          </cell>
          <cell r="X154">
            <v>7.7720127795527159</v>
          </cell>
        </row>
        <row r="155">
          <cell r="A155">
            <v>39175</v>
          </cell>
          <cell r="B155">
            <v>10.342713567839196</v>
          </cell>
          <cell r="C155">
            <v>8.6105505617977514</v>
          </cell>
          <cell r="D155">
            <v>9.5936855241264567</v>
          </cell>
          <cell r="E155">
            <v>8.4386111111111113</v>
          </cell>
          <cell r="F155">
            <v>9.9426612903225813</v>
          </cell>
          <cell r="G155">
            <v>10.219088937093275</v>
          </cell>
          <cell r="H155">
            <v>8.8264516129032256</v>
          </cell>
          <cell r="J155">
            <v>9.1883928571428566</v>
          </cell>
          <cell r="K155">
            <v>7.8679568788501024</v>
          </cell>
          <cell r="L155">
            <v>8.8909868928296074</v>
          </cell>
          <cell r="M155">
            <v>7.6800842696629212</v>
          </cell>
          <cell r="N155">
            <v>8.8697122302158284</v>
          </cell>
          <cell r="O155">
            <v>8.9477682811016148</v>
          </cell>
          <cell r="P155">
            <v>8.4047098976109211</v>
          </cell>
          <cell r="R155">
            <v>8.1351778656126488</v>
          </cell>
          <cell r="S155">
            <v>6.5723756432246994</v>
          </cell>
          <cell r="T155">
            <v>9.3373360323886647</v>
          </cell>
          <cell r="U155">
            <v>5.817255319148936</v>
          </cell>
          <cell r="V155">
            <v>7.8528025477707013</v>
          </cell>
          <cell r="W155">
            <v>7.9443507588532887</v>
          </cell>
          <cell r="X155">
            <v>7.8676677316293935</v>
          </cell>
        </row>
        <row r="156">
          <cell r="A156">
            <v>39176</v>
          </cell>
          <cell r="B156">
            <v>10.356331658291458</v>
          </cell>
          <cell r="C156">
            <v>8.6684269662921345</v>
          </cell>
          <cell r="D156">
            <v>9.6158236272878543</v>
          </cell>
          <cell r="E156">
            <v>8.5012654320987657</v>
          </cell>
          <cell r="F156">
            <v>9.9798387096774199</v>
          </cell>
          <cell r="G156">
            <v>10.27874186550976</v>
          </cell>
          <cell r="H156">
            <v>8.8567383512544797</v>
          </cell>
          <cell r="J156">
            <v>9.200491071428571</v>
          </cell>
          <cell r="K156">
            <v>7.9208418891170433</v>
          </cell>
          <cell r="L156">
            <v>8.911503469545103</v>
          </cell>
          <cell r="M156">
            <v>7.7371067415730339</v>
          </cell>
          <cell r="N156">
            <v>8.9028776978417277</v>
          </cell>
          <cell r="O156">
            <v>9</v>
          </cell>
          <cell r="P156">
            <v>8.4335494880546076</v>
          </cell>
          <cell r="R156">
            <v>8.1458893280632427</v>
          </cell>
          <cell r="S156">
            <v>6.616552315608919</v>
          </cell>
          <cell r="T156">
            <v>9.358882591093117</v>
          </cell>
          <cell r="U156">
            <v>5.8604468085106385</v>
          </cell>
          <cell r="V156">
            <v>7.8821656050955413</v>
          </cell>
          <cell r="W156">
            <v>7.9907251264755477</v>
          </cell>
          <cell r="X156">
            <v>7.8946645367412147</v>
          </cell>
        </row>
        <row r="157">
          <cell r="A157">
            <v>39177</v>
          </cell>
          <cell r="B157">
            <v>10.283618090452261</v>
          </cell>
          <cell r="C157">
            <v>8.7459662921348311</v>
          </cell>
          <cell r="D157">
            <v>9.7029201331114816</v>
          </cell>
          <cell r="E157">
            <v>8.5098148148148134</v>
          </cell>
          <cell r="F157">
            <v>10.064758064516129</v>
          </cell>
          <cell r="G157">
            <v>10.281995661605205</v>
          </cell>
          <cell r="H157">
            <v>8.8567383512544797</v>
          </cell>
          <cell r="J157">
            <v>9.1358928571428564</v>
          </cell>
          <cell r="K157">
            <v>7.9916940451745377</v>
          </cell>
          <cell r="L157">
            <v>8.9922205088666161</v>
          </cell>
          <cell r="M157">
            <v>7.7448876404494378</v>
          </cell>
          <cell r="N157">
            <v>8.9786330935251808</v>
          </cell>
          <cell r="O157">
            <v>9.0028490028490022</v>
          </cell>
          <cell r="P157">
            <v>8.4335494880546076</v>
          </cell>
          <cell r="R157">
            <v>8.0886956521739144</v>
          </cell>
          <cell r="S157">
            <v>6.6757375643224703</v>
          </cell>
          <cell r="T157">
            <v>9.4436518218623497</v>
          </cell>
          <cell r="U157">
            <v>5.8663404255319147</v>
          </cell>
          <cell r="V157">
            <v>7.9492356687898083</v>
          </cell>
          <cell r="W157">
            <v>7.9932546374367623</v>
          </cell>
          <cell r="X157">
            <v>7.8946645367412147</v>
          </cell>
        </row>
        <row r="158">
          <cell r="A158">
            <v>39178</v>
          </cell>
          <cell r="B158">
            <v>10.283618090452261</v>
          </cell>
          <cell r="C158">
            <v>8.7459662921348311</v>
          </cell>
          <cell r="D158">
            <v>9.7029201331114816</v>
          </cell>
          <cell r="E158">
            <v>8.5098148148148134</v>
          </cell>
          <cell r="F158">
            <v>10.064758064516129</v>
          </cell>
          <cell r="G158">
            <v>10.281995661605205</v>
          </cell>
          <cell r="H158">
            <v>8.8567383512544797</v>
          </cell>
          <cell r="J158">
            <v>9.1358928571428564</v>
          </cell>
          <cell r="K158">
            <v>7.9916940451745377</v>
          </cell>
          <cell r="L158">
            <v>8.9922205088666161</v>
          </cell>
          <cell r="M158">
            <v>7.7448876404494378</v>
          </cell>
          <cell r="N158">
            <v>8.9786330935251808</v>
          </cell>
          <cell r="O158">
            <v>9.0028490028490022</v>
          </cell>
          <cell r="P158">
            <v>8.4335494880546076</v>
          </cell>
          <cell r="R158">
            <v>8.0886956521739144</v>
          </cell>
          <cell r="S158">
            <v>6.6757375643224703</v>
          </cell>
          <cell r="T158">
            <v>9.4436518218623497</v>
          </cell>
          <cell r="U158">
            <v>5.8663404255319147</v>
          </cell>
          <cell r="V158">
            <v>7.9492356687898083</v>
          </cell>
          <cell r="W158">
            <v>7.9932546374367623</v>
          </cell>
          <cell r="X158">
            <v>7.8946645367412147</v>
          </cell>
        </row>
        <row r="159">
          <cell r="A159">
            <v>39181</v>
          </cell>
          <cell r="B159">
            <v>10.283618090452261</v>
          </cell>
          <cell r="C159">
            <v>8.7459662921348311</v>
          </cell>
          <cell r="D159">
            <v>9.7029201331114816</v>
          </cell>
          <cell r="E159">
            <v>8.5098148148148134</v>
          </cell>
          <cell r="F159">
            <v>10.064758064516129</v>
          </cell>
          <cell r="G159">
            <v>10.281995661605205</v>
          </cell>
          <cell r="H159">
            <v>8.8567383512544797</v>
          </cell>
          <cell r="J159">
            <v>9.1358928571428564</v>
          </cell>
          <cell r="K159">
            <v>7.9916940451745377</v>
          </cell>
          <cell r="L159">
            <v>8.9922205088666161</v>
          </cell>
          <cell r="M159">
            <v>7.7448876404494378</v>
          </cell>
          <cell r="N159">
            <v>8.9786330935251808</v>
          </cell>
          <cell r="O159">
            <v>9.0028490028490022</v>
          </cell>
          <cell r="P159">
            <v>8.4335494880546076</v>
          </cell>
          <cell r="R159">
            <v>8.0886956521739144</v>
          </cell>
          <cell r="S159">
            <v>6.6757375643224703</v>
          </cell>
          <cell r="T159">
            <v>9.4436518218623497</v>
          </cell>
          <cell r="U159">
            <v>5.8663404255319147</v>
          </cell>
          <cell r="V159">
            <v>7.9492356687898083</v>
          </cell>
          <cell r="W159">
            <v>7.9932546374367623</v>
          </cell>
          <cell r="X159">
            <v>7.8946645367412147</v>
          </cell>
        </row>
        <row r="160">
          <cell r="A160">
            <v>39182</v>
          </cell>
          <cell r="B160">
            <v>10.488140703517589</v>
          </cell>
          <cell r="C160">
            <v>8.8027415730337086</v>
          </cell>
          <cell r="D160">
            <v>9.8520133111480863</v>
          </cell>
          <cell r="E160">
            <v>8.6493827160493826</v>
          </cell>
          <cell r="F160">
            <v>10.19209677419355</v>
          </cell>
          <cell r="G160">
            <v>10.336225596529284</v>
          </cell>
          <cell r="H160">
            <v>8.9227956989247321</v>
          </cell>
          <cell r="J160">
            <v>9.3175892857142859</v>
          </cell>
          <cell r="K160">
            <v>8.0435728952772081</v>
          </cell>
          <cell r="L160">
            <v>9.1303932151117966</v>
          </cell>
          <cell r="M160">
            <v>7.8719101123595507</v>
          </cell>
          <cell r="N160">
            <v>9.0922302158273389</v>
          </cell>
          <cell r="O160">
            <v>9.050332383665717</v>
          </cell>
          <cell r="P160">
            <v>8.4964505119453921</v>
          </cell>
          <cell r="R160">
            <v>8.2495652173913054</v>
          </cell>
          <cell r="S160">
            <v>6.7190737564322474</v>
          </cell>
          <cell r="T160">
            <v>9.5887611336032386</v>
          </cell>
          <cell r="U160">
            <v>5.9625531914893619</v>
          </cell>
          <cell r="V160">
            <v>8.0498089171974527</v>
          </cell>
          <cell r="W160">
            <v>8.0354131534569984</v>
          </cell>
          <cell r="X160">
            <v>7.9535463258785946</v>
          </cell>
        </row>
        <row r="161">
          <cell r="A161">
            <v>39183</v>
          </cell>
          <cell r="B161">
            <v>10.497236180904524</v>
          </cell>
          <cell r="C161">
            <v>8.7503258426966291</v>
          </cell>
          <cell r="D161">
            <v>9.8689933444259577</v>
          </cell>
          <cell r="E161">
            <v>8.6123456790123445</v>
          </cell>
          <cell r="F161">
            <v>10.186774193548388</v>
          </cell>
          <cell r="G161">
            <v>10.40997830802603</v>
          </cell>
          <cell r="H161">
            <v>8.8952688172043022</v>
          </cell>
          <cell r="J161">
            <v>9.3256696428571431</v>
          </cell>
          <cell r="K161">
            <v>7.9956776180698146</v>
          </cell>
          <cell r="L161">
            <v>9.1461295296838863</v>
          </cell>
          <cell r="M161">
            <v>7.8382022471910107</v>
          </cell>
          <cell r="N161">
            <v>9.08748201438849</v>
          </cell>
          <cell r="O161">
            <v>9.1149097815764488</v>
          </cell>
          <cell r="P161">
            <v>8.4702389078498292</v>
          </cell>
          <cell r="R161">
            <v>8.2567193675889339</v>
          </cell>
          <cell r="S161">
            <v>6.6790651801029153</v>
          </cell>
          <cell r="T161">
            <v>9.6052874493927138</v>
          </cell>
          <cell r="U161">
            <v>5.9370212765957442</v>
          </cell>
          <cell r="V161">
            <v>8.0456050955414007</v>
          </cell>
          <cell r="W161">
            <v>8.0927487352445198</v>
          </cell>
          <cell r="X161">
            <v>7.9290095846645379</v>
          </cell>
        </row>
        <row r="162">
          <cell r="A162">
            <v>39184</v>
          </cell>
          <cell r="B162">
            <v>10.347236180904524</v>
          </cell>
          <cell r="C162">
            <v>8.7688876404494387</v>
          </cell>
          <cell r="D162">
            <v>9.9280449251247926</v>
          </cell>
          <cell r="E162">
            <v>8.6294135802469132</v>
          </cell>
          <cell r="F162">
            <v>10.245161290322581</v>
          </cell>
          <cell r="G162">
            <v>10.290672451193057</v>
          </cell>
          <cell r="H162">
            <v>8.845734767025089</v>
          </cell>
          <cell r="J162">
            <v>9.1924107142857139</v>
          </cell>
          <cell r="K162">
            <v>8.0126386036961001</v>
          </cell>
          <cell r="L162">
            <v>9.2008558211256748</v>
          </cell>
          <cell r="M162">
            <v>7.8537359550561803</v>
          </cell>
          <cell r="N162">
            <v>9.1395683453237417</v>
          </cell>
          <cell r="O162">
            <v>9.0104463437796767</v>
          </cell>
          <cell r="P162">
            <v>8.4230716723549488</v>
          </cell>
          <cell r="R162">
            <v>8.1387351778656143</v>
          </cell>
          <cell r="S162">
            <v>6.6932332761578053</v>
          </cell>
          <cell r="T162">
            <v>9.6627611336032402</v>
          </cell>
          <cell r="U162">
            <v>5.9487872340425536</v>
          </cell>
          <cell r="V162">
            <v>8.0917197452229299</v>
          </cell>
          <cell r="W162">
            <v>8</v>
          </cell>
          <cell r="X162">
            <v>7.8848562300319491</v>
          </cell>
        </row>
        <row r="163">
          <cell r="A163">
            <v>39185</v>
          </cell>
          <cell r="B163">
            <v>10.392713567839197</v>
          </cell>
          <cell r="C163">
            <v>8.8496966292134847</v>
          </cell>
          <cell r="D163">
            <v>9.9597753743760418</v>
          </cell>
          <cell r="E163">
            <v>8.6692901234567898</v>
          </cell>
          <cell r="F163">
            <v>10.292903225806453</v>
          </cell>
          <cell r="G163">
            <v>10.233188720173535</v>
          </cell>
          <cell r="H163">
            <v>9.0356272401433699</v>
          </cell>
          <cell r="J163">
            <v>9.2328124999999996</v>
          </cell>
          <cell r="K163">
            <v>8.0864784394250524</v>
          </cell>
          <cell r="L163">
            <v>9.2302621434078649</v>
          </cell>
          <cell r="M163">
            <v>7.8900280898876405</v>
          </cell>
          <cell r="N163">
            <v>9.1821582733812956</v>
          </cell>
          <cell r="O163">
            <v>8.9601139601139597</v>
          </cell>
          <cell r="P163">
            <v>8.6038907849829354</v>
          </cell>
          <cell r="R163">
            <v>8.1745059288537547</v>
          </cell>
          <cell r="S163">
            <v>6.7549142367066901</v>
          </cell>
          <cell r="T163">
            <v>9.6936437246963578</v>
          </cell>
          <cell r="U163">
            <v>5.9762765957446806</v>
          </cell>
          <cell r="V163">
            <v>8.1294267515923568</v>
          </cell>
          <cell r="W163">
            <v>7.9553119730185493</v>
          </cell>
          <cell r="X163">
            <v>8.0541214057508004</v>
          </cell>
        </row>
        <row r="164">
          <cell r="A164">
            <v>39188</v>
          </cell>
          <cell r="B164">
            <v>10.578994974874373</v>
          </cell>
          <cell r="C164">
            <v>9.1030449438202243</v>
          </cell>
          <cell r="D164">
            <v>10.243202995008319</v>
          </cell>
          <cell r="E164">
            <v>8.820246913580247</v>
          </cell>
          <cell r="F164">
            <v>10.446693548387097</v>
          </cell>
          <cell r="G164">
            <v>10.420824295010846</v>
          </cell>
          <cell r="H164">
            <v>9.266810035842294</v>
          </cell>
          <cell r="J164">
            <v>9.3983035714285723</v>
          </cell>
          <cell r="K164">
            <v>8.3179774127310058</v>
          </cell>
          <cell r="L164">
            <v>9.4929298380878944</v>
          </cell>
          <cell r="M164">
            <v>8.0274157303370792</v>
          </cell>
          <cell r="N164">
            <v>9.319352517985612</v>
          </cell>
          <cell r="O164">
            <v>9.1244064577397914</v>
          </cell>
          <cell r="P164">
            <v>8.8240273037542671</v>
          </cell>
          <cell r="R164">
            <v>8.3210276679841915</v>
          </cell>
          <cell r="S164">
            <v>6.9482933104631215</v>
          </cell>
          <cell r="T164">
            <v>9.9694979757085029</v>
          </cell>
          <cell r="U164">
            <v>6.0803404255319151</v>
          </cell>
          <cell r="V164">
            <v>8.2508917197452227</v>
          </cell>
          <cell r="W164">
            <v>8.1011804384485675</v>
          </cell>
          <cell r="X164">
            <v>8.2601916932907358</v>
          </cell>
        </row>
        <row r="165">
          <cell r="A165">
            <v>39189</v>
          </cell>
          <cell r="B165">
            <v>10.547185929648242</v>
          </cell>
          <cell r="C165">
            <v>9.0954044943820218</v>
          </cell>
          <cell r="D165">
            <v>10.279367720465892</v>
          </cell>
          <cell r="E165">
            <v>8.7462037037037028</v>
          </cell>
          <cell r="F165">
            <v>10.36717741935484</v>
          </cell>
          <cell r="G165">
            <v>10.453362255965292</v>
          </cell>
          <cell r="H165">
            <v>9.266810035842294</v>
          </cell>
          <cell r="J165">
            <v>9.3700446428571418</v>
          </cell>
          <cell r="K165">
            <v>8.3109958932238186</v>
          </cell>
          <cell r="L165">
            <v>9.5264456437933696</v>
          </cell>
          <cell r="M165">
            <v>7.9600280898876408</v>
          </cell>
          <cell r="N165">
            <v>9.2484172661870527</v>
          </cell>
          <cell r="O165">
            <v>9.1528964862298192</v>
          </cell>
          <cell r="P165">
            <v>8.8240273037542671</v>
          </cell>
          <cell r="R165">
            <v>8.2960079051383406</v>
          </cell>
          <cell r="S165">
            <v>6.9424614065180101</v>
          </cell>
          <cell r="T165">
            <v>10.004696356275305</v>
          </cell>
          <cell r="U165">
            <v>6.0292978723404254</v>
          </cell>
          <cell r="V165">
            <v>8.1880891719745232</v>
          </cell>
          <cell r="W165">
            <v>8.1264755480607089</v>
          </cell>
          <cell r="X165">
            <v>8.2601916932907358</v>
          </cell>
        </row>
        <row r="166">
          <cell r="A166">
            <v>39190</v>
          </cell>
          <cell r="B166">
            <v>10.519949748743718</v>
          </cell>
          <cell r="C166">
            <v>9.1281685393258432</v>
          </cell>
          <cell r="D166">
            <v>10.591580698835275</v>
          </cell>
          <cell r="E166">
            <v>8.6778395061728393</v>
          </cell>
          <cell r="F166">
            <v>10.319435483870969</v>
          </cell>
          <cell r="G166">
            <v>10.292841648590022</v>
          </cell>
          <cell r="H166">
            <v>9.3081003584229389</v>
          </cell>
          <cell r="J166">
            <v>9.3458482142857129</v>
          </cell>
          <cell r="K166">
            <v>8.3409342915811084</v>
          </cell>
          <cell r="L166">
            <v>9.8157902852737084</v>
          </cell>
          <cell r="M166">
            <v>7.8978089887640452</v>
          </cell>
          <cell r="N166">
            <v>9.2058273381294971</v>
          </cell>
          <cell r="O166">
            <v>9.0123456790123466</v>
          </cell>
          <cell r="P166">
            <v>8.8633447098976106</v>
          </cell>
          <cell r="R166">
            <v>8.2745849802371545</v>
          </cell>
          <cell r="S166">
            <v>6.9674699828473416</v>
          </cell>
          <cell r="T166">
            <v>10.308566801619433</v>
          </cell>
          <cell r="U166">
            <v>5.9821702127659577</v>
          </cell>
          <cell r="V166">
            <v>8.1503821656050963</v>
          </cell>
          <cell r="W166">
            <v>8.001686340640811</v>
          </cell>
          <cell r="X166">
            <v>8.2969968051118208</v>
          </cell>
        </row>
        <row r="167">
          <cell r="A167">
            <v>39191</v>
          </cell>
          <cell r="B167">
            <v>10.419949748743718</v>
          </cell>
          <cell r="C167">
            <v>9.1921363636363633</v>
          </cell>
          <cell r="D167">
            <v>10.692703826955075</v>
          </cell>
          <cell r="E167">
            <v>8.5943692307692316</v>
          </cell>
          <cell r="F167">
            <v>9.3402189781021896</v>
          </cell>
          <cell r="G167">
            <v>10.232683982683982</v>
          </cell>
          <cell r="H167">
            <v>9.1790035587188612</v>
          </cell>
          <cell r="J167">
            <v>9.5117889908256874</v>
          </cell>
          <cell r="K167">
            <v>8.4086070686070684</v>
          </cell>
          <cell r="L167">
            <v>9.8714516129032255</v>
          </cell>
          <cell r="M167">
            <v>7.7373130193905828</v>
          </cell>
          <cell r="N167">
            <v>8.3634640522875827</v>
          </cell>
          <cell r="O167">
            <v>8.9876425855513311</v>
          </cell>
          <cell r="P167">
            <v>8.5125412541254146</v>
          </cell>
          <cell r="R167">
            <v>8.1959288537549426</v>
          </cell>
          <cell r="S167" t="e">
            <v>#VALUE!</v>
          </cell>
          <cell r="T167" t="e">
            <v>#VALUE!</v>
          </cell>
          <cell r="U167">
            <v>5.9429148936170213</v>
          </cell>
          <cell r="V167">
            <v>7.3540804597701159</v>
          </cell>
          <cell r="W167">
            <v>7.9721753794266439</v>
          </cell>
          <cell r="X167">
            <v>7.7924471299093661</v>
          </cell>
        </row>
        <row r="168">
          <cell r="A168">
            <v>39192</v>
          </cell>
          <cell r="B168">
            <v>10.91527638190955</v>
          </cell>
          <cell r="C168">
            <v>9.5477613636363632</v>
          </cell>
          <cell r="D168">
            <v>11.520840266222963</v>
          </cell>
          <cell r="E168">
            <v>8.7959384615384621</v>
          </cell>
          <cell r="F168">
            <v>9.6811678832116783</v>
          </cell>
          <cell r="G168">
            <v>10.620129870129869</v>
          </cell>
          <cell r="H168">
            <v>9.3566192170818514</v>
          </cell>
          <cell r="J168">
            <v>9.9639449541284417</v>
          </cell>
          <cell r="K168">
            <v>8.7339189189189206</v>
          </cell>
          <cell r="L168">
            <v>10.635983102918587</v>
          </cell>
          <cell r="M168">
            <v>7.918781163434903</v>
          </cell>
          <cell r="N168">
            <v>8.668758169934641</v>
          </cell>
          <cell r="O168">
            <v>9.327946768060837</v>
          </cell>
          <cell r="P168">
            <v>8.6772607260726087</v>
          </cell>
          <cell r="R168">
            <v>8.585533596837946</v>
          </cell>
          <cell r="S168" t="e">
            <v>#VALUE!</v>
          </cell>
          <cell r="T168" t="e">
            <v>#VALUE!</v>
          </cell>
          <cell r="U168">
            <v>6.0822978723404253</v>
          </cell>
          <cell r="V168">
            <v>7.6225287356321845</v>
          </cell>
          <cell r="W168">
            <v>8.2740303541315345</v>
          </cell>
          <cell r="X168">
            <v>7.9432326283987917</v>
          </cell>
        </row>
        <row r="169">
          <cell r="A169">
            <v>39195</v>
          </cell>
          <cell r="B169">
            <v>10.788040201005025</v>
          </cell>
          <cell r="C169">
            <v>9.4428409090909096</v>
          </cell>
          <cell r="D169">
            <v>11.170981697171383</v>
          </cell>
          <cell r="E169">
            <v>8.8044615384615383</v>
          </cell>
          <cell r="F169">
            <v>9.5370802919708026</v>
          </cell>
          <cell r="G169">
            <v>10.645021645021645</v>
          </cell>
          <cell r="H169">
            <v>9.4058362989323854</v>
          </cell>
          <cell r="J169">
            <v>9.847798165137613</v>
          </cell>
          <cell r="K169">
            <v>8.6379417879417897</v>
          </cell>
          <cell r="L169">
            <v>10.312995391705071</v>
          </cell>
          <cell r="M169">
            <v>7.9264542936288089</v>
          </cell>
          <cell r="N169">
            <v>8.5397385620915038</v>
          </cell>
          <cell r="O169">
            <v>9.3498098859315597</v>
          </cell>
          <cell r="P169">
            <v>8.7229042904290441</v>
          </cell>
          <cell r="R169">
            <v>8.4854545454545462</v>
          </cell>
          <cell r="S169" t="e">
            <v>#VALUE!</v>
          </cell>
          <cell r="T169" t="e">
            <v>#VALUE!</v>
          </cell>
          <cell r="U169">
            <v>6.0881914893617015</v>
          </cell>
          <cell r="V169">
            <v>7.5090804597701153</v>
          </cell>
          <cell r="W169">
            <v>8.2934232715008438</v>
          </cell>
          <cell r="X169">
            <v>7.9850151057401817</v>
          </cell>
        </row>
        <row r="170">
          <cell r="A170">
            <v>39196</v>
          </cell>
          <cell r="B170">
            <v>10.751708542713569</v>
          </cell>
          <cell r="C170">
            <v>9.3832045454545465</v>
          </cell>
          <cell r="D170">
            <v>10.99605657237937</v>
          </cell>
          <cell r="E170">
            <v>8.7164615384615391</v>
          </cell>
          <cell r="F170">
            <v>9.5370802919708026</v>
          </cell>
          <cell r="G170">
            <v>10.666666666666666</v>
          </cell>
          <cell r="H170">
            <v>9.4276868327402141</v>
          </cell>
          <cell r="J170">
            <v>9.8146330275229356</v>
          </cell>
          <cell r="K170">
            <v>8.5833887733887746</v>
          </cell>
          <cell r="L170">
            <v>10.151505376344087</v>
          </cell>
          <cell r="M170">
            <v>7.8472299168975077</v>
          </cell>
          <cell r="N170">
            <v>8.5397385620915038</v>
          </cell>
          <cell r="O170">
            <v>9.3688212927756656</v>
          </cell>
          <cell r="P170">
            <v>8.7431683168316834</v>
          </cell>
          <cell r="R170">
            <v>8.4568774703557317</v>
          </cell>
          <cell r="S170" t="e">
            <v>#VALUE!</v>
          </cell>
          <cell r="T170" t="e">
            <v>#VALUE!</v>
          </cell>
          <cell r="U170">
            <v>6.0273404255319152</v>
          </cell>
          <cell r="V170">
            <v>7.5090804597701153</v>
          </cell>
          <cell r="W170">
            <v>8.3102866779089375</v>
          </cell>
          <cell r="X170">
            <v>8.0035649546827798</v>
          </cell>
        </row>
        <row r="171">
          <cell r="A171">
            <v>39197</v>
          </cell>
          <cell r="B171">
            <v>10.97889447236181</v>
          </cell>
          <cell r="C171">
            <v>9.4649318181818192</v>
          </cell>
          <cell r="D171">
            <v>11.187961730449251</v>
          </cell>
          <cell r="E171">
            <v>8.7420000000000009</v>
          </cell>
          <cell r="F171">
            <v>9.6907299270072986</v>
          </cell>
          <cell r="G171">
            <v>11.028138528138529</v>
          </cell>
          <cell r="H171">
            <v>9.40035587188612</v>
          </cell>
          <cell r="J171">
            <v>10.022018348623854</v>
          </cell>
          <cell r="K171">
            <v>8.65814968814969</v>
          </cell>
          <cell r="L171">
            <v>10.328671274961598</v>
          </cell>
          <cell r="M171">
            <v>7.8702216066482</v>
          </cell>
          <cell r="N171">
            <v>8.6773202614379095</v>
          </cell>
          <cell r="O171">
            <v>9.6863117870722437</v>
          </cell>
          <cell r="P171">
            <v>8.717821782178218</v>
          </cell>
          <cell r="R171">
            <v>8.6355731225296459</v>
          </cell>
          <cell r="S171" t="e">
            <v>#VALUE!</v>
          </cell>
          <cell r="T171" t="e">
            <v>#VALUE!</v>
          </cell>
          <cell r="U171">
            <v>6.0449999999999999</v>
          </cell>
          <cell r="V171">
            <v>7.6300574712643687</v>
          </cell>
          <cell r="W171">
            <v>8.5919055649241152</v>
          </cell>
          <cell r="X171">
            <v>7.9803625377643499</v>
          </cell>
        </row>
        <row r="172">
          <cell r="A172">
            <v>39198</v>
          </cell>
          <cell r="B172">
            <v>11.056180904522613</v>
          </cell>
          <cell r="C172">
            <v>9.5002727272727263</v>
          </cell>
          <cell r="D172">
            <v>11.221173044925125</v>
          </cell>
          <cell r="E172">
            <v>8.8527384615384612</v>
          </cell>
          <cell r="F172">
            <v>9.6763503649635041</v>
          </cell>
          <cell r="G172">
            <v>10.883116883116884</v>
          </cell>
          <cell r="H172">
            <v>9.2364056939501769</v>
          </cell>
          <cell r="J172">
            <v>10.092568807339449</v>
          </cell>
          <cell r="K172">
            <v>8.6904781704781708</v>
          </cell>
          <cell r="L172">
            <v>10.359331797235024</v>
          </cell>
          <cell r="M172">
            <v>7.9699168975069252</v>
          </cell>
          <cell r="N172">
            <v>8.6644444444444453</v>
          </cell>
          <cell r="O172">
            <v>9.5589353612167312</v>
          </cell>
          <cell r="P172">
            <v>8.5657755775577566</v>
          </cell>
          <cell r="R172">
            <v>8.6963636363636372</v>
          </cell>
          <cell r="S172" t="e">
            <v>#VALUE!</v>
          </cell>
          <cell r="T172" t="e">
            <v>#VALUE!</v>
          </cell>
          <cell r="U172">
            <v>6.1215744680851065</v>
          </cell>
          <cell r="V172">
            <v>7.6187356321839088</v>
          </cell>
          <cell r="W172">
            <v>8.4789207419898833</v>
          </cell>
          <cell r="X172">
            <v>7.8411782477341392</v>
          </cell>
        </row>
        <row r="173">
          <cell r="A173">
            <v>39199</v>
          </cell>
          <cell r="B173">
            <v>11.024371859296483</v>
          </cell>
          <cell r="C173">
            <v>9.4306931818181816</v>
          </cell>
          <cell r="D173">
            <v>11.469908485856905</v>
          </cell>
          <cell r="E173">
            <v>8.7959384615384621</v>
          </cell>
          <cell r="F173">
            <v>9.6523357664233576</v>
          </cell>
          <cell r="G173">
            <v>10.879870129870129</v>
          </cell>
          <cell r="H173">
            <v>9.1107117437722422</v>
          </cell>
          <cell r="J173">
            <v>10.063532110091742</v>
          </cell>
          <cell r="K173">
            <v>8.6268295218295226</v>
          </cell>
          <cell r="L173">
            <v>10.588963133640554</v>
          </cell>
          <cell r="M173">
            <v>7.918781163434903</v>
          </cell>
          <cell r="N173">
            <v>8.6429411764705879</v>
          </cell>
          <cell r="O173">
            <v>9.5560836501901143</v>
          </cell>
          <cell r="P173">
            <v>8.4492079207920803</v>
          </cell>
          <cell r="R173">
            <v>8.6713438735177881</v>
          </cell>
          <cell r="S173" t="e">
            <v>#VALUE!</v>
          </cell>
          <cell r="T173" t="e">
            <v>#VALUE!</v>
          </cell>
          <cell r="U173">
            <v>6.0822978723404253</v>
          </cell>
          <cell r="V173">
            <v>7.5998275862068967</v>
          </cell>
          <cell r="W173">
            <v>8.4763912310286678</v>
          </cell>
          <cell r="X173">
            <v>7.7344712990936566</v>
          </cell>
        </row>
        <row r="174">
          <cell r="A174">
            <v>39202</v>
          </cell>
          <cell r="B174">
            <v>10.919849246231157</v>
          </cell>
          <cell r="C174">
            <v>9.4594090909090909</v>
          </cell>
          <cell r="D174">
            <v>11.551098169717138</v>
          </cell>
          <cell r="E174">
            <v>8.8243384615384617</v>
          </cell>
          <cell r="F174">
            <v>9.6427007299270073</v>
          </cell>
          <cell r="G174">
            <v>10.548701298701298</v>
          </cell>
          <cell r="H174">
            <v>9.1926690391459083</v>
          </cell>
          <cell r="J174">
            <v>9.9681192660550462</v>
          </cell>
          <cell r="K174">
            <v>8.6530977130977149</v>
          </cell>
          <cell r="L174">
            <v>10.663917050691245</v>
          </cell>
          <cell r="M174">
            <v>7.9443490304709146</v>
          </cell>
          <cell r="N174">
            <v>8.6343137254901965</v>
          </cell>
          <cell r="O174">
            <v>9.2652091254752857</v>
          </cell>
          <cell r="P174">
            <v>8.5252145214521473</v>
          </cell>
          <cell r="R174">
            <v>8.5891304347826107</v>
          </cell>
          <cell r="S174" t="e">
            <v>#VALUE!</v>
          </cell>
          <cell r="T174" t="e">
            <v>#VALUE!</v>
          </cell>
          <cell r="U174">
            <v>6.1019361702127659</v>
          </cell>
          <cell r="V174">
            <v>7.5922413793103454</v>
          </cell>
          <cell r="W174">
            <v>8.2183811129848241</v>
          </cell>
          <cell r="X174">
            <v>7.8040483383685801</v>
          </cell>
        </row>
        <row r="175">
          <cell r="A175">
            <v>39203</v>
          </cell>
          <cell r="B175">
            <v>10.919849246231157</v>
          </cell>
          <cell r="C175">
            <v>9.4594090909090909</v>
          </cell>
          <cell r="D175">
            <v>11.551098169717138</v>
          </cell>
          <cell r="E175">
            <v>8.8243384615384617</v>
          </cell>
          <cell r="F175">
            <v>9.6427007299270073</v>
          </cell>
          <cell r="G175">
            <v>10.548701298701298</v>
          </cell>
          <cell r="H175">
            <v>9.1926690391459083</v>
          </cell>
          <cell r="J175">
            <v>9.9681192660550462</v>
          </cell>
          <cell r="K175">
            <v>8.6530977130977149</v>
          </cell>
          <cell r="L175">
            <v>10.663917050691245</v>
          </cell>
          <cell r="M175">
            <v>7.9443490304709146</v>
          </cell>
          <cell r="N175">
            <v>8.6343137254901965</v>
          </cell>
          <cell r="O175">
            <v>9.2652091254752857</v>
          </cell>
          <cell r="P175">
            <v>8.5252145214521473</v>
          </cell>
          <cell r="R175">
            <v>8.5891304347826107</v>
          </cell>
          <cell r="S175" t="e">
            <v>#VALUE!</v>
          </cell>
          <cell r="T175" t="e">
            <v>#VALUE!</v>
          </cell>
          <cell r="U175">
            <v>6.1019361702127659</v>
          </cell>
          <cell r="V175">
            <v>7.5922413793103454</v>
          </cell>
          <cell r="W175">
            <v>8.2183811129848241</v>
          </cell>
          <cell r="X175">
            <v>7.8040483383685801</v>
          </cell>
        </row>
        <row r="176">
          <cell r="A176">
            <v>39204</v>
          </cell>
          <cell r="B176">
            <v>11.042512562814071</v>
          </cell>
          <cell r="C176">
            <v>9.5422386363636349</v>
          </cell>
          <cell r="D176">
            <v>11.454409317803663</v>
          </cell>
          <cell r="E176">
            <v>8.844215384615385</v>
          </cell>
          <cell r="F176">
            <v>9.7483941605839419</v>
          </cell>
          <cell r="G176">
            <v>10.75108225108225</v>
          </cell>
          <cell r="H176">
            <v>9.2227402135231316</v>
          </cell>
          <cell r="J176">
            <v>10.080091743119267</v>
          </cell>
          <cell r="K176">
            <v>8.7288669438669437</v>
          </cell>
          <cell r="L176">
            <v>10.574654377880186</v>
          </cell>
          <cell r="M176">
            <v>7.9622437673130202</v>
          </cell>
          <cell r="N176">
            <v>8.7289542483660139</v>
          </cell>
          <cell r="O176">
            <v>9.4429657794676807</v>
          </cell>
          <cell r="P176">
            <v>8.553102310231024</v>
          </cell>
          <cell r="R176">
            <v>8.6856126482213458</v>
          </cell>
          <cell r="S176" t="e">
            <v>#VALUE!</v>
          </cell>
          <cell r="T176" t="e">
            <v>#VALUE!</v>
          </cell>
          <cell r="U176">
            <v>6.1156808510638294</v>
          </cell>
          <cell r="V176">
            <v>7.6754597701149434</v>
          </cell>
          <cell r="W176">
            <v>8.3760539629005066</v>
          </cell>
          <cell r="X176">
            <v>7.8295770392749242</v>
          </cell>
        </row>
        <row r="177">
          <cell r="A177">
            <v>39205</v>
          </cell>
          <cell r="B177">
            <v>11.051608040201007</v>
          </cell>
          <cell r="C177">
            <v>9.5532840909090897</v>
          </cell>
          <cell r="D177">
            <v>11.514193011647254</v>
          </cell>
          <cell r="E177">
            <v>8.7988</v>
          </cell>
          <cell r="F177">
            <v>9.8204379562043798</v>
          </cell>
          <cell r="G177">
            <v>10.75108225108225</v>
          </cell>
          <cell r="H177">
            <v>9.230925266903915</v>
          </cell>
          <cell r="J177">
            <v>10.088394495412844</v>
          </cell>
          <cell r="K177">
            <v>8.7389708939708939</v>
          </cell>
          <cell r="L177">
            <v>10.629846390168971</v>
          </cell>
          <cell r="M177">
            <v>7.9213573407202222</v>
          </cell>
          <cell r="N177">
            <v>8.7934640522875824</v>
          </cell>
          <cell r="O177">
            <v>9.4429657794676807</v>
          </cell>
          <cell r="P177">
            <v>8.5606930693069305</v>
          </cell>
          <cell r="R177">
            <v>8.6927667984189743</v>
          </cell>
          <cell r="S177" t="e">
            <v>#VALUE!</v>
          </cell>
          <cell r="T177" t="e">
            <v>#VALUE!</v>
          </cell>
          <cell r="U177">
            <v>6.0842765957446803</v>
          </cell>
          <cell r="V177">
            <v>7.7321839080459771</v>
          </cell>
          <cell r="W177">
            <v>8.3760539629005066</v>
          </cell>
          <cell r="X177">
            <v>7.8365256797583083</v>
          </cell>
        </row>
        <row r="178">
          <cell r="A178">
            <v>39206</v>
          </cell>
          <cell r="B178">
            <v>11.137939698492463</v>
          </cell>
          <cell r="C178">
            <v>9.6681477272727268</v>
          </cell>
          <cell r="D178">
            <v>11.69281198003328</v>
          </cell>
          <cell r="E178">
            <v>8.8839692307692317</v>
          </cell>
          <cell r="F178">
            <v>9.9884671532846721</v>
          </cell>
          <cell r="G178">
            <v>10.714285714285714</v>
          </cell>
          <cell r="H178">
            <v>9.2445907473309603</v>
          </cell>
          <cell r="J178">
            <v>10.167201834862384</v>
          </cell>
          <cell r="K178">
            <v>8.8440436590436597</v>
          </cell>
          <cell r="L178">
            <v>10.794746543778803</v>
          </cell>
          <cell r="M178">
            <v>7.9980332409972306</v>
          </cell>
          <cell r="N178">
            <v>8.9439215686274505</v>
          </cell>
          <cell r="O178">
            <v>9.4106463878326991</v>
          </cell>
          <cell r="P178">
            <v>8.5733663366336632</v>
          </cell>
          <cell r="R178">
            <v>8.7606719367588948</v>
          </cell>
          <cell r="S178" t="e">
            <v>#VALUE!</v>
          </cell>
          <cell r="T178" t="e">
            <v>#VALUE!</v>
          </cell>
          <cell r="U178">
            <v>6.1431702127659573</v>
          </cell>
          <cell r="V178">
            <v>7.8644827586206905</v>
          </cell>
          <cell r="W178">
            <v>8.347386172006745</v>
          </cell>
          <cell r="X178">
            <v>7.8481268882175224</v>
          </cell>
        </row>
        <row r="179">
          <cell r="A179">
            <v>39209</v>
          </cell>
          <cell r="B179">
            <v>11.260653266331659</v>
          </cell>
          <cell r="C179">
            <v>9.65378409090909</v>
          </cell>
          <cell r="D179">
            <v>11.633768718801999</v>
          </cell>
          <cell r="E179">
            <v>8.9237230769230784</v>
          </cell>
          <cell r="F179">
            <v>9.940437956204379</v>
          </cell>
          <cell r="G179">
            <v>10.755411255411255</v>
          </cell>
          <cell r="H179">
            <v>9.2774021352313163</v>
          </cell>
          <cell r="J179">
            <v>10.279220183486238</v>
          </cell>
          <cell r="K179">
            <v>8.8309043659043667</v>
          </cell>
          <cell r="L179">
            <v>10.740238095238096</v>
          </cell>
          <cell r="M179">
            <v>8.0338227146814418</v>
          </cell>
          <cell r="N179">
            <v>8.9009150326797393</v>
          </cell>
          <cell r="O179">
            <v>9.4467680608365026</v>
          </cell>
          <cell r="P179">
            <v>8.6037953795379547</v>
          </cell>
          <cell r="R179">
            <v>8.857193675889329</v>
          </cell>
          <cell r="S179" t="e">
            <v>#VALUE!</v>
          </cell>
          <cell r="T179" t="e">
            <v>#VALUE!</v>
          </cell>
          <cell r="U179">
            <v>6.1706595744680852</v>
          </cell>
          <cell r="V179">
            <v>7.8266666666666671</v>
          </cell>
          <cell r="W179">
            <v>8.379426644182125</v>
          </cell>
          <cell r="X179">
            <v>7.8759818731117832</v>
          </cell>
        </row>
        <row r="180">
          <cell r="A180">
            <v>39210</v>
          </cell>
          <cell r="B180">
            <v>11.097035175879398</v>
          </cell>
          <cell r="C180">
            <v>9.6637272727272716</v>
          </cell>
          <cell r="D180">
            <v>11.588743760399336</v>
          </cell>
          <cell r="E180">
            <v>9.0145538461538468</v>
          </cell>
          <cell r="F180">
            <v>9.8491970802919706</v>
          </cell>
          <cell r="G180">
            <v>10.737012987012987</v>
          </cell>
          <cell r="H180">
            <v>9.1598932384341634</v>
          </cell>
          <cell r="J180">
            <v>10.129862385321101</v>
          </cell>
          <cell r="K180">
            <v>8.8400000000000016</v>
          </cell>
          <cell r="L180">
            <v>10.698671274961599</v>
          </cell>
          <cell r="M180">
            <v>8.115595567867036</v>
          </cell>
          <cell r="N180">
            <v>8.8192156862745108</v>
          </cell>
          <cell r="O180">
            <v>9.4306083650190118</v>
          </cell>
          <cell r="P180">
            <v>8.4948184818481849</v>
          </cell>
          <cell r="R180">
            <v>8.7284980237154155</v>
          </cell>
          <cell r="S180" t="e">
            <v>#VALUE!</v>
          </cell>
          <cell r="T180" t="e">
            <v>#VALUE!</v>
          </cell>
          <cell r="U180">
            <v>6.2334680851063826</v>
          </cell>
          <cell r="V180">
            <v>7.7548275862068969</v>
          </cell>
          <cell r="W180">
            <v>8.3650927487352451</v>
          </cell>
          <cell r="X180">
            <v>7.7762235649546829</v>
          </cell>
        </row>
        <row r="181">
          <cell r="A181">
            <v>39211</v>
          </cell>
          <cell r="B181">
            <v>11.115226130653268</v>
          </cell>
          <cell r="C181">
            <v>10.066840909090908</v>
          </cell>
          <cell r="D181">
            <v>11.287603993344426</v>
          </cell>
          <cell r="E181">
            <v>9.2956615384615393</v>
          </cell>
          <cell r="F181">
            <v>9.9932846715328463</v>
          </cell>
          <cell r="G181">
            <v>10.758658008658008</v>
          </cell>
          <cell r="H181">
            <v>9.1516725978647688</v>
          </cell>
          <cell r="J181">
            <v>10.146467889908257</v>
          </cell>
          <cell r="K181">
            <v>9.2087525987526</v>
          </cell>
          <cell r="L181">
            <v>10.420660522273426</v>
          </cell>
          <cell r="M181">
            <v>8.368670360110805</v>
          </cell>
          <cell r="N181">
            <v>8.948235294117648</v>
          </cell>
          <cell r="O181">
            <v>9.4496197718631176</v>
          </cell>
          <cell r="P181">
            <v>8.4871947194719475</v>
          </cell>
          <cell r="R181">
            <v>8.7428063241106742</v>
          </cell>
          <cell r="S181" t="e">
            <v>#VALUE!</v>
          </cell>
          <cell r="T181" t="e">
            <v>#VALUE!</v>
          </cell>
          <cell r="U181">
            <v>6.4278510638297872</v>
          </cell>
          <cell r="V181">
            <v>7.8682758620689661</v>
          </cell>
          <cell r="W181">
            <v>8.3819561551433388</v>
          </cell>
          <cell r="X181">
            <v>7.769244712990937</v>
          </cell>
        </row>
        <row r="182">
          <cell r="A182">
            <v>39212</v>
          </cell>
          <cell r="B182">
            <v>11.006180904522614</v>
          </cell>
          <cell r="C182">
            <v>10.202681818181818</v>
          </cell>
          <cell r="D182">
            <v>11.055099833610651</v>
          </cell>
          <cell r="E182">
            <v>9.2246769230769239</v>
          </cell>
          <cell r="F182">
            <v>9.7964233576642332</v>
          </cell>
          <cell r="G182">
            <v>10.752164502164501</v>
          </cell>
          <cell r="H182">
            <v>9.0806405693950172</v>
          </cell>
          <cell r="J182">
            <v>10.046926605504586</v>
          </cell>
          <cell r="K182">
            <v>9.3330145530145536</v>
          </cell>
          <cell r="L182">
            <v>10.206013824884794</v>
          </cell>
          <cell r="M182">
            <v>8.3047645429362884</v>
          </cell>
          <cell r="N182">
            <v>8.7719607843137251</v>
          </cell>
          <cell r="O182">
            <v>9.4439163498098857</v>
          </cell>
          <cell r="P182">
            <v>8.4213201320132018</v>
          </cell>
          <cell r="R182">
            <v>8.6570355731225312</v>
          </cell>
          <cell r="S182" t="e">
            <v>#VALUE!</v>
          </cell>
          <cell r="T182" t="e">
            <v>#VALUE!</v>
          </cell>
          <cell r="U182">
            <v>6.3787659574468085</v>
          </cell>
          <cell r="V182">
            <v>7.7132758620689659</v>
          </cell>
          <cell r="W182">
            <v>8.3768971332209112</v>
          </cell>
          <cell r="X182">
            <v>7.7089425981873108</v>
          </cell>
        </row>
        <row r="183">
          <cell r="A183">
            <v>39213</v>
          </cell>
          <cell r="B183">
            <v>11.033417085427137</v>
          </cell>
          <cell r="C183">
            <v>10.353988636363635</v>
          </cell>
          <cell r="D183">
            <v>11.492046589018303</v>
          </cell>
          <cell r="E183">
            <v>9.3637846153846152</v>
          </cell>
          <cell r="F183">
            <v>9.8636496350364968</v>
          </cell>
          <cell r="G183">
            <v>10.804112554112553</v>
          </cell>
          <cell r="H183">
            <v>9.099750889679715</v>
          </cell>
          <cell r="J183">
            <v>10.071788990825688</v>
          </cell>
          <cell r="K183">
            <v>9.4714241164241173</v>
          </cell>
          <cell r="L183">
            <v>10.609400921658986</v>
          </cell>
          <cell r="M183">
            <v>8.4300000000000015</v>
          </cell>
          <cell r="N183">
            <v>8.8321568627450979</v>
          </cell>
          <cell r="O183">
            <v>9.4895437262357412</v>
          </cell>
          <cell r="P183">
            <v>8.4390429042904298</v>
          </cell>
          <cell r="R183">
            <v>8.6784584980237174</v>
          </cell>
          <cell r="S183" t="e">
            <v>#VALUE!</v>
          </cell>
          <cell r="T183" t="e">
            <v>#VALUE!</v>
          </cell>
          <cell r="U183">
            <v>6.4749574468085109</v>
          </cell>
          <cell r="V183">
            <v>7.7662068965517248</v>
          </cell>
          <cell r="W183">
            <v>8.4173693086003372</v>
          </cell>
          <cell r="X183">
            <v>7.7251661631419939</v>
          </cell>
        </row>
        <row r="184">
          <cell r="A184">
            <v>39216</v>
          </cell>
          <cell r="B184">
            <v>10.933467336683417</v>
          </cell>
          <cell r="C184">
            <v>10.256806818181818</v>
          </cell>
          <cell r="D184">
            <v>11.255865224625625</v>
          </cell>
          <cell r="E184">
            <v>9.2303384615384623</v>
          </cell>
          <cell r="F184">
            <v>9.7531386861313862</v>
          </cell>
          <cell r="G184">
            <v>10.702380952380953</v>
          </cell>
          <cell r="H184">
            <v>8.9959074733096092</v>
          </cell>
          <cell r="J184">
            <v>9.9805504587155962</v>
          </cell>
          <cell r="K184">
            <v>9.3825259875259892</v>
          </cell>
          <cell r="L184">
            <v>10.391359447004609</v>
          </cell>
          <cell r="M184">
            <v>8.309861495844876</v>
          </cell>
          <cell r="N184">
            <v>8.7332026143790848</v>
          </cell>
          <cell r="O184">
            <v>9.4001901140684421</v>
          </cell>
          <cell r="P184">
            <v>8.3427392739273944</v>
          </cell>
          <cell r="R184">
            <v>8.5998418972332029</v>
          </cell>
          <cell r="S184" t="e">
            <v>#VALUE!</v>
          </cell>
          <cell r="T184" t="e">
            <v>#VALUE!</v>
          </cell>
          <cell r="U184">
            <v>6.3826808510638298</v>
          </cell>
          <cell r="V184">
            <v>7.6791954022988511</v>
          </cell>
          <cell r="W184">
            <v>8.3381112984822945</v>
          </cell>
          <cell r="X184">
            <v>7.6370090634441086</v>
          </cell>
        </row>
        <row r="185">
          <cell r="A185">
            <v>39217</v>
          </cell>
          <cell r="B185">
            <v>11.019798994974876</v>
          </cell>
          <cell r="C185">
            <v>10.378284090909091</v>
          </cell>
          <cell r="D185">
            <v>11.408643926788686</v>
          </cell>
          <cell r="E185">
            <v>9.355261538461539</v>
          </cell>
          <cell r="F185">
            <v>9.7771532846715328</v>
          </cell>
          <cell r="G185">
            <v>10.737012987012987</v>
          </cell>
          <cell r="H185">
            <v>9.0697153024911028</v>
          </cell>
          <cell r="J185">
            <v>10.059357798165138</v>
          </cell>
          <cell r="K185">
            <v>9.4936486486486498</v>
          </cell>
          <cell r="L185">
            <v>10.532403993855608</v>
          </cell>
          <cell r="M185">
            <v>8.4223268698060956</v>
          </cell>
          <cell r="N185">
            <v>8.7547058823529404</v>
          </cell>
          <cell r="O185">
            <v>9.4306083650190118</v>
          </cell>
          <cell r="P185">
            <v>8.4111881188118822</v>
          </cell>
          <cell r="R185">
            <v>8.6677470355731234</v>
          </cell>
          <cell r="S185" t="e">
            <v>#VALUE!</v>
          </cell>
          <cell r="T185" t="e">
            <v>#VALUE!</v>
          </cell>
          <cell r="U185">
            <v>6.4690638297872338</v>
          </cell>
          <cell r="V185">
            <v>7.6981034482758623</v>
          </cell>
          <cell r="W185">
            <v>8.3650927487352451</v>
          </cell>
          <cell r="X185">
            <v>7.6996676737160126</v>
          </cell>
        </row>
        <row r="186">
          <cell r="A186">
            <v>39218</v>
          </cell>
          <cell r="B186">
            <v>10.947085427135679</v>
          </cell>
          <cell r="C186">
            <v>10.283306818181817</v>
          </cell>
          <cell r="D186">
            <v>11.208627287853577</v>
          </cell>
          <cell r="E186">
            <v>8.9748307692307705</v>
          </cell>
          <cell r="F186">
            <v>9.7435766423357659</v>
          </cell>
          <cell r="G186">
            <v>11.137445887445887</v>
          </cell>
          <cell r="H186">
            <v>8.9959074733096092</v>
          </cell>
          <cell r="J186">
            <v>9.9929816513761462</v>
          </cell>
          <cell r="K186">
            <v>9.4067671517671521</v>
          </cell>
          <cell r="L186">
            <v>10.347749615975422</v>
          </cell>
          <cell r="M186">
            <v>8.079833795013851</v>
          </cell>
          <cell r="N186">
            <v>8.7246405228758181</v>
          </cell>
          <cell r="O186">
            <v>9.7823193916349815</v>
          </cell>
          <cell r="P186">
            <v>8.3427392739273944</v>
          </cell>
          <cell r="R186">
            <v>8.6105533596837951</v>
          </cell>
          <cell r="S186" t="e">
            <v>#VALUE!</v>
          </cell>
          <cell r="T186" t="e">
            <v>#VALUE!</v>
          </cell>
          <cell r="U186">
            <v>6.2060000000000004</v>
          </cell>
          <cell r="V186">
            <v>7.6716666666666669</v>
          </cell>
          <cell r="W186">
            <v>8.6770657672849918</v>
          </cell>
          <cell r="X186">
            <v>7.6370090634441086</v>
          </cell>
        </row>
        <row r="187">
          <cell r="A187">
            <v>39219</v>
          </cell>
          <cell r="B187">
            <v>11.065226130653267</v>
          </cell>
          <cell r="C187">
            <v>10.110977528089888</v>
          </cell>
          <cell r="D187">
            <v>11.203582842724979</v>
          </cell>
          <cell r="E187">
            <v>8.9953987730061353</v>
          </cell>
          <cell r="F187">
            <v>9.6763503649635041</v>
          </cell>
          <cell r="G187">
            <v>11.158008658008658</v>
          </cell>
          <cell r="H187">
            <v>9.0083038869257948</v>
          </cell>
          <cell r="J187">
            <v>10.100825688073394</v>
          </cell>
          <cell r="K187">
            <v>9.2675283213182276</v>
          </cell>
          <cell r="L187">
            <v>10.310417956656346</v>
          </cell>
          <cell r="M187">
            <v>8.4267241379310338</v>
          </cell>
          <cell r="N187">
            <v>8.7792052980132453</v>
          </cell>
          <cell r="O187">
            <v>9.8944337811900187</v>
          </cell>
          <cell r="P187">
            <v>8.3585245901639347</v>
          </cell>
          <cell r="R187">
            <v>9.0990909090909096</v>
          </cell>
          <cell r="S187" t="e">
            <v>#VALUE!</v>
          </cell>
          <cell r="T187" t="e">
            <v>#VALUE!</v>
          </cell>
          <cell r="U187" t="e">
            <v>#VALUE!</v>
          </cell>
          <cell r="V187">
            <v>7.7073255813953496</v>
          </cell>
          <cell r="W187">
            <v>8.9186851211072664</v>
          </cell>
          <cell r="X187">
            <v>7.7019637462235648</v>
          </cell>
        </row>
        <row r="188">
          <cell r="A188">
            <v>39220</v>
          </cell>
          <cell r="B188">
            <v>11.092512562814072</v>
          </cell>
          <cell r="C188">
            <v>10.283516853932584</v>
          </cell>
          <cell r="D188">
            <v>11.234920100925146</v>
          </cell>
          <cell r="E188">
            <v>9.0038957055214741</v>
          </cell>
          <cell r="F188">
            <v>9.7003649635036489</v>
          </cell>
          <cell r="G188">
            <v>11.497835497835498</v>
          </cell>
          <cell r="H188">
            <v>9.0083038869257948</v>
          </cell>
          <cell r="J188">
            <v>10.125733944954128</v>
          </cell>
          <cell r="K188">
            <v>9.4256745623069005</v>
          </cell>
          <cell r="L188">
            <v>10.339256965944273</v>
          </cell>
          <cell r="M188">
            <v>8.4346839080459777</v>
          </cell>
          <cell r="N188">
            <v>8.8009933774834437</v>
          </cell>
          <cell r="O188">
            <v>10.1957773512476</v>
          </cell>
          <cell r="P188">
            <v>8.3585245901639347</v>
          </cell>
          <cell r="R188">
            <v>9.1215289256198364</v>
          </cell>
          <cell r="S188" t="e">
            <v>#VALUE!</v>
          </cell>
          <cell r="T188" t="e">
            <v>#VALUE!</v>
          </cell>
          <cell r="U188" t="e">
            <v>#VALUE!</v>
          </cell>
          <cell r="V188">
            <v>7.7264534883720932</v>
          </cell>
          <cell r="W188">
            <v>9.1903114186851198</v>
          </cell>
          <cell r="X188">
            <v>7.7019637462235648</v>
          </cell>
        </row>
        <row r="189">
          <cell r="A189">
            <v>39223</v>
          </cell>
          <cell r="B189">
            <v>11.201557788944724</v>
          </cell>
          <cell r="C189">
            <v>10.215808988764046</v>
          </cell>
          <cell r="D189">
            <v>11.020025231286795</v>
          </cell>
          <cell r="E189">
            <v>8.8906748466257675</v>
          </cell>
          <cell r="F189">
            <v>9.6715328467153281</v>
          </cell>
          <cell r="G189">
            <v>11.244588744588745</v>
          </cell>
          <cell r="H189">
            <v>9.0571731448763249</v>
          </cell>
          <cell r="J189">
            <v>10.225275229357797</v>
          </cell>
          <cell r="K189">
            <v>9.3636148300720912</v>
          </cell>
          <cell r="L189">
            <v>10.141493808049535</v>
          </cell>
          <cell r="M189">
            <v>8.3286206896551729</v>
          </cell>
          <cell r="N189">
            <v>8.774834437086092</v>
          </cell>
          <cell r="O189">
            <v>9.9712092130518233</v>
          </cell>
          <cell r="P189">
            <v>8.4038688524590182</v>
          </cell>
          <cell r="R189">
            <v>9.2111983471074375</v>
          </cell>
          <cell r="S189" t="e">
            <v>#VALUE!</v>
          </cell>
          <cell r="T189" t="e">
            <v>#VALUE!</v>
          </cell>
          <cell r="U189" t="e">
            <v>#VALUE!</v>
          </cell>
          <cell r="V189">
            <v>7.7034883720930232</v>
          </cell>
          <cell r="W189">
            <v>8.9878892733564015</v>
          </cell>
          <cell r="X189">
            <v>7.7437462235649548</v>
          </cell>
        </row>
        <row r="190">
          <cell r="A190">
            <v>39224</v>
          </cell>
          <cell r="B190">
            <v>11.115226130653268</v>
          </cell>
          <cell r="C190">
            <v>10.208168539325841</v>
          </cell>
          <cell r="D190">
            <v>10.983465096719932</v>
          </cell>
          <cell r="E190">
            <v>8.9784355828220868</v>
          </cell>
          <cell r="F190">
            <v>9.6523357664233576</v>
          </cell>
          <cell r="G190">
            <v>11.222943722943723</v>
          </cell>
          <cell r="H190">
            <v>9.1032862190812711</v>
          </cell>
          <cell r="J190">
            <v>10.146467889908257</v>
          </cell>
          <cell r="K190">
            <v>9.3566117404737383</v>
          </cell>
          <cell r="L190">
            <v>10.107848297213623</v>
          </cell>
          <cell r="M190">
            <v>8.4108333333333327</v>
          </cell>
          <cell r="N190">
            <v>8.757417218543047</v>
          </cell>
          <cell r="O190">
            <v>9.9520153550863721</v>
          </cell>
          <cell r="P190">
            <v>8.4466557377049192</v>
          </cell>
          <cell r="R190">
            <v>9.1402066115702496</v>
          </cell>
          <cell r="S190" t="e">
            <v>#VALUE!</v>
          </cell>
          <cell r="T190" t="e">
            <v>#VALUE!</v>
          </cell>
          <cell r="U190" t="e">
            <v>#VALUE!</v>
          </cell>
          <cell r="V190">
            <v>7.6881976744186051</v>
          </cell>
          <cell r="W190">
            <v>8.9705882352941178</v>
          </cell>
          <cell r="X190">
            <v>7.7831722054380661</v>
          </cell>
        </row>
        <row r="191">
          <cell r="A191">
            <v>39225</v>
          </cell>
          <cell r="B191">
            <v>11.287939698492464</v>
          </cell>
          <cell r="C191">
            <v>10.292258426966292</v>
          </cell>
          <cell r="D191">
            <v>11.020025231286795</v>
          </cell>
          <cell r="E191">
            <v>8.9642638036809821</v>
          </cell>
          <cell r="F191">
            <v>9.6571532846715336</v>
          </cell>
          <cell r="G191">
            <v>11.207792207792208</v>
          </cell>
          <cell r="H191">
            <v>9.0110247349823318</v>
          </cell>
          <cell r="J191">
            <v>10.304128440366972</v>
          </cell>
          <cell r="K191">
            <v>9.4336869207003087</v>
          </cell>
          <cell r="L191">
            <v>10.141493808049535</v>
          </cell>
          <cell r="M191">
            <v>8.3975574712643688</v>
          </cell>
          <cell r="N191">
            <v>8.7617880794702003</v>
          </cell>
          <cell r="O191">
            <v>9.9385796545105567</v>
          </cell>
          <cell r="P191">
            <v>8.3610491803278695</v>
          </cell>
          <cell r="R191">
            <v>9.2822314049586776</v>
          </cell>
          <cell r="S191" t="e">
            <v>#VALUE!</v>
          </cell>
          <cell r="T191" t="e">
            <v>#VALUE!</v>
          </cell>
          <cell r="U191" t="e">
            <v>#VALUE!</v>
          </cell>
          <cell r="V191">
            <v>7.6920348837209316</v>
          </cell>
          <cell r="W191">
            <v>8.9584775086505193</v>
          </cell>
          <cell r="X191">
            <v>7.7042900302114807</v>
          </cell>
        </row>
        <row r="192">
          <cell r="A192">
            <v>39226</v>
          </cell>
          <cell r="B192">
            <v>10.865276381909547</v>
          </cell>
          <cell r="C192">
            <v>9.7691797752808984</v>
          </cell>
          <cell r="D192">
            <v>10.805130361648445</v>
          </cell>
          <cell r="E192">
            <v>8.944447852760737</v>
          </cell>
          <cell r="F192">
            <v>9.4602189781021906</v>
          </cell>
          <cell r="G192">
            <v>11.229437229437229</v>
          </cell>
          <cell r="H192">
            <v>8.8699293286219074</v>
          </cell>
          <cell r="J192">
            <v>9.9183027522935774</v>
          </cell>
          <cell r="K192">
            <v>8.9542430484037077</v>
          </cell>
          <cell r="L192">
            <v>9.9437306501547997</v>
          </cell>
          <cell r="M192">
            <v>8.3789942528735644</v>
          </cell>
          <cell r="N192">
            <v>8.5831125827814585</v>
          </cell>
          <cell r="O192">
            <v>9.9577735124760078</v>
          </cell>
          <cell r="P192">
            <v>8.230131147540984</v>
          </cell>
          <cell r="R192">
            <v>8.9346694214876035</v>
          </cell>
          <cell r="S192" t="e">
            <v>#VALUE!</v>
          </cell>
          <cell r="T192" t="e">
            <v>#VALUE!</v>
          </cell>
          <cell r="U192" t="e">
            <v>#VALUE!</v>
          </cell>
          <cell r="V192">
            <v>7.5351744186046519</v>
          </cell>
          <cell r="W192">
            <v>8.9757785467128031</v>
          </cell>
          <cell r="X192">
            <v>7.5836555891238673</v>
          </cell>
        </row>
        <row r="193">
          <cell r="A193">
            <v>39227</v>
          </cell>
          <cell r="B193">
            <v>10.824422110552765</v>
          </cell>
          <cell r="C193">
            <v>9.9231573033707861</v>
          </cell>
          <cell r="D193">
            <v>10.832741799831791</v>
          </cell>
          <cell r="E193">
            <v>9.001073619631903</v>
          </cell>
          <cell r="F193">
            <v>9.4986861313868616</v>
          </cell>
          <cell r="G193">
            <v>11.16017316017316</v>
          </cell>
          <cell r="H193">
            <v>8.9269257950530037</v>
          </cell>
          <cell r="J193">
            <v>9.8810091743119273</v>
          </cell>
          <cell r="K193">
            <v>9.0953759011328525</v>
          </cell>
          <cell r="L193">
            <v>9.9691408668730652</v>
          </cell>
          <cell r="M193">
            <v>8.4320402298850574</v>
          </cell>
          <cell r="N193">
            <v>8.6180132450331133</v>
          </cell>
          <cell r="O193">
            <v>9.8963531669865645</v>
          </cell>
          <cell r="P193">
            <v>8.2830163934426242</v>
          </cell>
          <cell r="R193">
            <v>8.9010743801652907</v>
          </cell>
          <cell r="S193" t="e">
            <v>#VALUE!</v>
          </cell>
          <cell r="T193" t="e">
            <v>#VALUE!</v>
          </cell>
          <cell r="U193" t="e">
            <v>#VALUE!</v>
          </cell>
          <cell r="V193">
            <v>7.565813953488373</v>
          </cell>
          <cell r="W193">
            <v>8.9204152249134943</v>
          </cell>
          <cell r="X193">
            <v>7.6323867069486404</v>
          </cell>
        </row>
        <row r="194">
          <cell r="A194">
            <v>39230</v>
          </cell>
          <cell r="B194">
            <v>10.901658291457288</v>
          </cell>
          <cell r="C194">
            <v>9.9482696629213478</v>
          </cell>
          <cell r="D194">
            <v>10.86184188393608</v>
          </cell>
          <cell r="E194">
            <v>8.9869018404907983</v>
          </cell>
          <cell r="F194">
            <v>9.546642335766423</v>
          </cell>
          <cell r="G194">
            <v>11.206709956709956</v>
          </cell>
          <cell r="H194">
            <v>8.9540636042402824</v>
          </cell>
          <cell r="J194">
            <v>9.9515137614678899</v>
          </cell>
          <cell r="K194">
            <v>9.1183934088568481</v>
          </cell>
          <cell r="L194">
            <v>9.9959210526315783</v>
          </cell>
          <cell r="M194">
            <v>8.4187643678160917</v>
          </cell>
          <cell r="N194">
            <v>8.661523178807947</v>
          </cell>
          <cell r="O194">
            <v>9.9376199616122847</v>
          </cell>
          <cell r="P194">
            <v>8.3081967213114751</v>
          </cell>
          <cell r="R194">
            <v>8.9645867768595053</v>
          </cell>
          <cell r="S194" t="e">
            <v>#VALUE!</v>
          </cell>
          <cell r="T194" t="e">
            <v>#VALUE!</v>
          </cell>
          <cell r="U194" t="e">
            <v>#VALUE!</v>
          </cell>
          <cell r="V194">
            <v>7.6040116279069769</v>
          </cell>
          <cell r="W194">
            <v>8.9576124567474036</v>
          </cell>
          <cell r="X194">
            <v>7.6555891238670695</v>
          </cell>
        </row>
        <row r="195">
          <cell r="A195">
            <v>39231</v>
          </cell>
          <cell r="B195">
            <v>10.774422110552765</v>
          </cell>
          <cell r="C195">
            <v>9.9318876404494372</v>
          </cell>
          <cell r="D195">
            <v>10.834230445752734</v>
          </cell>
          <cell r="E195">
            <v>8.7066871165644173</v>
          </cell>
          <cell r="F195">
            <v>9.6043065693430663</v>
          </cell>
          <cell r="G195">
            <v>11.021645021645021</v>
          </cell>
          <cell r="H195">
            <v>8.9513427561837453</v>
          </cell>
          <cell r="J195">
            <v>9.8353669724770647</v>
          </cell>
          <cell r="K195">
            <v>9.1033779608650871</v>
          </cell>
          <cell r="L195">
            <v>9.9705108359133146</v>
          </cell>
          <cell r="M195">
            <v>8.1562643678160924</v>
          </cell>
          <cell r="N195">
            <v>8.7138410596026503</v>
          </cell>
          <cell r="O195">
            <v>9.7735124760076779</v>
          </cell>
          <cell r="P195">
            <v>8.3056721311475421</v>
          </cell>
          <cell r="R195">
            <v>8.8599586776859525</v>
          </cell>
          <cell r="S195" t="e">
            <v>#VALUE!</v>
          </cell>
          <cell r="T195" t="e">
            <v>#VALUE!</v>
          </cell>
          <cell r="U195" t="e">
            <v>#VALUE!</v>
          </cell>
          <cell r="V195">
            <v>7.649941860465117</v>
          </cell>
          <cell r="W195">
            <v>8.8096885813148784</v>
          </cell>
          <cell r="X195">
            <v>7.6532628398791536</v>
          </cell>
        </row>
        <row r="196">
          <cell r="A196">
            <v>39232</v>
          </cell>
          <cell r="B196">
            <v>10.760804020100503</v>
          </cell>
          <cell r="C196">
            <v>9.8914831460674151</v>
          </cell>
          <cell r="D196">
            <v>10.746181665264929</v>
          </cell>
          <cell r="E196">
            <v>8.7350000000000012</v>
          </cell>
          <cell r="F196">
            <v>9.2585401459854015</v>
          </cell>
          <cell r="G196">
            <v>11.038961038961039</v>
          </cell>
          <cell r="H196">
            <v>8.9133568904593652</v>
          </cell>
          <cell r="J196">
            <v>9.8229357798165129</v>
          </cell>
          <cell r="K196">
            <v>9.0663439752832122</v>
          </cell>
          <cell r="L196">
            <v>9.8894814241486078</v>
          </cell>
          <cell r="M196">
            <v>8.182787356321839</v>
          </cell>
          <cell r="N196">
            <v>8.4001324503311263</v>
          </cell>
          <cell r="O196">
            <v>9.7888675623800392</v>
          </cell>
          <cell r="P196">
            <v>8.2704262295081978</v>
          </cell>
          <cell r="R196">
            <v>8.8487603305785125</v>
          </cell>
          <cell r="S196" t="e">
            <v>#VALUE!</v>
          </cell>
          <cell r="T196" t="e">
            <v>#VALUE!</v>
          </cell>
          <cell r="U196" t="e">
            <v>#VALUE!</v>
          </cell>
          <cell r="V196">
            <v>7.3745348837209308</v>
          </cell>
          <cell r="W196">
            <v>8.8235294117647047</v>
          </cell>
          <cell r="X196">
            <v>7.6207854984894263</v>
          </cell>
        </row>
        <row r="197">
          <cell r="A197">
            <v>39233</v>
          </cell>
          <cell r="B197">
            <v>10.847135678391961</v>
          </cell>
          <cell r="C197">
            <v>9.8478089887640436</v>
          </cell>
          <cell r="D197">
            <v>10.803641715727501</v>
          </cell>
          <cell r="E197">
            <v>8.6840490797546011</v>
          </cell>
          <cell r="F197">
            <v>9.3545985401459859</v>
          </cell>
          <cell r="G197">
            <v>11.098484848484848</v>
          </cell>
          <cell r="H197">
            <v>8.9838869257950531</v>
          </cell>
          <cell r="J197">
            <v>9.9017431192660563</v>
          </cell>
          <cell r="K197">
            <v>9.0263130792996904</v>
          </cell>
          <cell r="L197">
            <v>9.9423606811145504</v>
          </cell>
          <cell r="M197">
            <v>8.1350574712643677</v>
          </cell>
          <cell r="N197">
            <v>8.4872847682119215</v>
          </cell>
          <cell r="O197">
            <v>9.8416506717850289</v>
          </cell>
          <cell r="P197">
            <v>8.3358688524590168</v>
          </cell>
          <cell r="R197">
            <v>8.9197520661157039</v>
          </cell>
          <cell r="S197" t="e">
            <v>#VALUE!</v>
          </cell>
          <cell r="T197" t="e">
            <v>#VALUE!</v>
          </cell>
          <cell r="U197" t="e">
            <v>#VALUE!</v>
          </cell>
          <cell r="V197">
            <v>7.4510465116279079</v>
          </cell>
          <cell r="W197">
            <v>8.8711072664359847</v>
          </cell>
          <cell r="X197">
            <v>7.6810876132930517</v>
          </cell>
        </row>
        <row r="198">
          <cell r="A198">
            <v>39234</v>
          </cell>
          <cell r="B198">
            <v>10.860753768844221</v>
          </cell>
          <cell r="C198">
            <v>9.9897640449438203</v>
          </cell>
          <cell r="D198">
            <v>10.903624894869639</v>
          </cell>
          <cell r="E198">
            <v>8.6812269938650317</v>
          </cell>
          <cell r="F198">
            <v>9.3162043795620448</v>
          </cell>
          <cell r="G198">
            <v>11.204545454545455</v>
          </cell>
          <cell r="H198">
            <v>8.9703180212014146</v>
          </cell>
          <cell r="J198">
            <v>9.9141743119266046</v>
          </cell>
          <cell r="K198">
            <v>9.1564263645726047</v>
          </cell>
          <cell r="L198">
            <v>10.034373065015481</v>
          </cell>
          <cell r="M198">
            <v>8.1324137931034493</v>
          </cell>
          <cell r="N198">
            <v>8.4524503311258279</v>
          </cell>
          <cell r="O198">
            <v>9.9357005758157388</v>
          </cell>
          <cell r="P198">
            <v>8.3232786885245922</v>
          </cell>
          <cell r="R198">
            <v>8.9309504132231403</v>
          </cell>
          <cell r="S198" t="e">
            <v>#VALUE!</v>
          </cell>
          <cell r="T198" t="e">
            <v>#VALUE!</v>
          </cell>
          <cell r="U198" t="e">
            <v>#VALUE!</v>
          </cell>
          <cell r="V198">
            <v>7.4204651162790709</v>
          </cell>
          <cell r="W198">
            <v>8.9558823529411757</v>
          </cell>
          <cell r="X198">
            <v>7.6694864048338376</v>
          </cell>
        </row>
        <row r="199">
          <cell r="A199">
            <v>39237</v>
          </cell>
          <cell r="B199">
            <v>10.833517587939699</v>
          </cell>
          <cell r="C199">
            <v>9.8740112359550576</v>
          </cell>
          <cell r="D199">
            <v>10.758864592094197</v>
          </cell>
          <cell r="E199">
            <v>8.6076380368098171</v>
          </cell>
          <cell r="F199">
            <v>9.1817518248175176</v>
          </cell>
          <cell r="G199">
            <v>11.085497835497836</v>
          </cell>
          <cell r="H199">
            <v>9.0164664310954059</v>
          </cell>
          <cell r="J199">
            <v>9.8893119266055045</v>
          </cell>
          <cell r="K199">
            <v>9.0503295571575695</v>
          </cell>
          <cell r="L199">
            <v>9.9011532507739943</v>
          </cell>
          <cell r="M199">
            <v>8.0634770114942533</v>
          </cell>
          <cell r="N199">
            <v>8.330463576158941</v>
          </cell>
          <cell r="O199">
            <v>9.8301343570057593</v>
          </cell>
          <cell r="P199">
            <v>8.3660983606557391</v>
          </cell>
          <cell r="R199">
            <v>8.9085537190082658</v>
          </cell>
          <cell r="S199" t="e">
            <v>#VALUE!</v>
          </cell>
          <cell r="T199" t="e">
            <v>#VALUE!</v>
          </cell>
          <cell r="U199" t="e">
            <v>#VALUE!</v>
          </cell>
          <cell r="V199">
            <v>7.313372093023256</v>
          </cell>
          <cell r="W199">
            <v>8.8607266435986158</v>
          </cell>
          <cell r="X199">
            <v>7.7089425981873108</v>
          </cell>
        </row>
        <row r="200">
          <cell r="A200">
            <v>39238</v>
          </cell>
          <cell r="B200">
            <v>10.860753768844221</v>
          </cell>
          <cell r="C200">
            <v>9.7298651685393267</v>
          </cell>
          <cell r="D200">
            <v>10.593969722455844</v>
          </cell>
          <cell r="E200">
            <v>8.6189570552147252</v>
          </cell>
          <cell r="F200">
            <v>9.004014598540147</v>
          </cell>
          <cell r="G200">
            <v>10.826839826839826</v>
          </cell>
          <cell r="H200">
            <v>9.02190812720848</v>
          </cell>
          <cell r="J200">
            <v>9.9141743119266046</v>
          </cell>
          <cell r="K200">
            <v>8.9182080329557163</v>
          </cell>
          <cell r="L200">
            <v>9.7494040247678022</v>
          </cell>
          <cell r="M200">
            <v>8.0740804597701157</v>
          </cell>
          <cell r="N200">
            <v>8.1692052980132459</v>
          </cell>
          <cell r="O200">
            <v>9.6007677543186194</v>
          </cell>
          <cell r="P200">
            <v>8.3711475409836069</v>
          </cell>
          <cell r="R200">
            <v>8.9309504132231403</v>
          </cell>
          <cell r="S200" t="e">
            <v>#VALUE!</v>
          </cell>
          <cell r="T200" t="e">
            <v>#VALUE!</v>
          </cell>
          <cell r="U200" t="e">
            <v>#VALUE!</v>
          </cell>
          <cell r="V200">
            <v>7.1718023255813961</v>
          </cell>
          <cell r="W200">
            <v>8.6539792387543262</v>
          </cell>
          <cell r="X200">
            <v>7.7135951661631417</v>
          </cell>
        </row>
        <row r="201">
          <cell r="A201">
            <v>39239</v>
          </cell>
          <cell r="B201">
            <v>10.674422110552765</v>
          </cell>
          <cell r="C201">
            <v>9.4972696629213473</v>
          </cell>
          <cell r="D201">
            <v>10.417132043734231</v>
          </cell>
          <cell r="E201">
            <v>8.5481901840490799</v>
          </cell>
          <cell r="F201">
            <v>8.9127737226277368</v>
          </cell>
          <cell r="G201">
            <v>10.669913419913421</v>
          </cell>
          <cell r="H201">
            <v>8.9459010600706712</v>
          </cell>
          <cell r="J201">
            <v>9.7440825688073396</v>
          </cell>
          <cell r="K201">
            <v>8.7050154479917605</v>
          </cell>
          <cell r="L201">
            <v>9.586664086687307</v>
          </cell>
          <cell r="M201">
            <v>8.00778735632184</v>
          </cell>
          <cell r="N201">
            <v>8.0864238410596041</v>
          </cell>
          <cell r="O201">
            <v>9.4616122840690977</v>
          </cell>
          <cell r="P201">
            <v>8.3006229508196725</v>
          </cell>
          <cell r="R201">
            <v>8.7777272727272724</v>
          </cell>
          <cell r="S201" t="e">
            <v>#VALUE!</v>
          </cell>
          <cell r="T201" t="e">
            <v>#VALUE!</v>
          </cell>
          <cell r="U201" t="e">
            <v>#VALUE!</v>
          </cell>
          <cell r="V201">
            <v>7.0991279069767455</v>
          </cell>
          <cell r="W201">
            <v>8.5285467128027683</v>
          </cell>
          <cell r="X201">
            <v>7.6486102719033235</v>
          </cell>
        </row>
        <row r="202">
          <cell r="A202">
            <v>39240</v>
          </cell>
          <cell r="B202">
            <v>10.442663316582916</v>
          </cell>
          <cell r="C202">
            <v>9.3760561797752811</v>
          </cell>
          <cell r="D202">
            <v>10.40892346509672</v>
          </cell>
          <cell r="E202">
            <v>8.3755214723926397</v>
          </cell>
          <cell r="F202">
            <v>8.7062773722627735</v>
          </cell>
          <cell r="G202">
            <v>10.594155844155845</v>
          </cell>
          <cell r="H202">
            <v>8.8455123674911658</v>
          </cell>
          <cell r="J202">
            <v>9.5325229357798165</v>
          </cell>
          <cell r="K202">
            <v>8.5939134912461377</v>
          </cell>
          <cell r="L202">
            <v>9.5791099071207437</v>
          </cell>
          <cell r="M202">
            <v>7.846034482758621</v>
          </cell>
          <cell r="N202">
            <v>7.8990728476821195</v>
          </cell>
          <cell r="O202">
            <v>9.3944337811900187</v>
          </cell>
          <cell r="P202">
            <v>8.207475409836066</v>
          </cell>
          <cell r="R202">
            <v>8.5871487603305798</v>
          </cell>
          <cell r="S202" t="e">
            <v>#VALUE!</v>
          </cell>
          <cell r="T202" t="e">
            <v>#VALUE!</v>
          </cell>
          <cell r="U202" t="e">
            <v>#VALUE!</v>
          </cell>
          <cell r="V202">
            <v>6.9346511627906979</v>
          </cell>
          <cell r="W202">
            <v>8.4679930795847742</v>
          </cell>
          <cell r="X202">
            <v>7.5627794561933541</v>
          </cell>
        </row>
        <row r="203">
          <cell r="A203">
            <v>39241</v>
          </cell>
          <cell r="B203">
            <v>10.442663316582916</v>
          </cell>
          <cell r="C203">
            <v>9.5180112359550559</v>
          </cell>
          <cell r="D203">
            <v>10.464886459209419</v>
          </cell>
          <cell r="E203">
            <v>8.3443865030674846</v>
          </cell>
          <cell r="F203">
            <v>8.7591240875912408</v>
          </cell>
          <cell r="G203">
            <v>10.606060606060606</v>
          </cell>
          <cell r="H203">
            <v>8.8048056537102468</v>
          </cell>
          <cell r="J203">
            <v>9.5325229357798165</v>
          </cell>
          <cell r="K203">
            <v>8.724026776519052</v>
          </cell>
          <cell r="L203">
            <v>9.6306114551083581</v>
          </cell>
          <cell r="M203">
            <v>7.8168678160919542</v>
          </cell>
          <cell r="N203">
            <v>7.9470198675496686</v>
          </cell>
          <cell r="O203">
            <v>9.4049904030710181</v>
          </cell>
          <cell r="P203">
            <v>8.169704918032787</v>
          </cell>
          <cell r="R203">
            <v>8.5871487603305798</v>
          </cell>
          <cell r="S203" t="e">
            <v>#VALUE!</v>
          </cell>
          <cell r="T203" t="e">
            <v>#VALUE!</v>
          </cell>
          <cell r="U203" t="e">
            <v>#VALUE!</v>
          </cell>
          <cell r="V203">
            <v>6.9767441860465116</v>
          </cell>
          <cell r="W203">
            <v>8.4775086505190309</v>
          </cell>
          <cell r="X203">
            <v>7.5279758308157101</v>
          </cell>
        </row>
        <row r="204">
          <cell r="A204">
            <v>39244</v>
          </cell>
          <cell r="B204">
            <v>10.524472361809044</v>
          </cell>
          <cell r="C204">
            <v>9.7069325842696621</v>
          </cell>
          <cell r="D204">
            <v>10.64470984020185</v>
          </cell>
          <cell r="E204">
            <v>8.4207975460122704</v>
          </cell>
          <cell r="F204">
            <v>8.9464233576642336</v>
          </cell>
          <cell r="G204">
            <v>10.768398268398268</v>
          </cell>
          <cell r="H204">
            <v>8.7912367491166084</v>
          </cell>
          <cell r="J204">
            <v>9.6072018348623853</v>
          </cell>
          <cell r="K204">
            <v>8.8971884654994842</v>
          </cell>
          <cell r="L204">
            <v>9.796099071207431</v>
          </cell>
          <cell r="M204">
            <v>7.8884482758620695</v>
          </cell>
          <cell r="N204">
            <v>8.1169536423841055</v>
          </cell>
          <cell r="O204">
            <v>9.5489443378118999</v>
          </cell>
          <cell r="P204">
            <v>8.1571147540983606</v>
          </cell>
          <cell r="R204">
            <v>8.6544214876033063</v>
          </cell>
          <cell r="S204" t="e">
            <v>#VALUE!</v>
          </cell>
          <cell r="T204" t="e">
            <v>#VALUE!</v>
          </cell>
          <cell r="U204" t="e">
            <v>#VALUE!</v>
          </cell>
          <cell r="V204">
            <v>7.1259302325581402</v>
          </cell>
          <cell r="W204">
            <v>8.6072664359861584</v>
          </cell>
          <cell r="X204">
            <v>7.516374622356496</v>
          </cell>
        </row>
        <row r="205">
          <cell r="A205">
            <v>39245</v>
          </cell>
          <cell r="B205">
            <v>10.765326633165831</v>
          </cell>
          <cell r="C205">
            <v>9.6163033707865164</v>
          </cell>
          <cell r="D205">
            <v>10.414146341463415</v>
          </cell>
          <cell r="E205">
            <v>8.3245705521472395</v>
          </cell>
          <cell r="F205">
            <v>8.840729927007299</v>
          </cell>
          <cell r="G205">
            <v>10.64935064935065</v>
          </cell>
          <cell r="H205">
            <v>8.7234275618374557</v>
          </cell>
          <cell r="J205">
            <v>9.8270642201834857</v>
          </cell>
          <cell r="K205">
            <v>8.8141194644696181</v>
          </cell>
          <cell r="L205">
            <v>9.5839164086687312</v>
          </cell>
          <cell r="M205">
            <v>7.7983045977011498</v>
          </cell>
          <cell r="N205">
            <v>8.0210596026490073</v>
          </cell>
          <cell r="O205">
            <v>9.4433781190019204</v>
          </cell>
          <cell r="P205">
            <v>8.0941967213114765</v>
          </cell>
          <cell r="R205">
            <v>8.8524793388429757</v>
          </cell>
          <cell r="S205" t="e">
            <v>#VALUE!</v>
          </cell>
          <cell r="T205" t="e">
            <v>#VALUE!</v>
          </cell>
          <cell r="U205" t="e">
            <v>#VALUE!</v>
          </cell>
          <cell r="V205">
            <v>7.041744186046512</v>
          </cell>
          <cell r="W205">
            <v>8.5121107266435985</v>
          </cell>
          <cell r="X205">
            <v>7.4583987915407857</v>
          </cell>
        </row>
        <row r="206">
          <cell r="A206">
            <v>39246</v>
          </cell>
          <cell r="B206">
            <v>10.81532663316583</v>
          </cell>
          <cell r="C206">
            <v>9.6490561797752825</v>
          </cell>
          <cell r="D206">
            <v>10.530546677880572</v>
          </cell>
          <cell r="E206">
            <v>8.4066564417177929</v>
          </cell>
          <cell r="F206">
            <v>8.7831386861313856</v>
          </cell>
          <cell r="G206">
            <v>10.768398268398268</v>
          </cell>
          <cell r="H206">
            <v>8.7098586572438172</v>
          </cell>
          <cell r="J206">
            <v>9.8727064220183482</v>
          </cell>
          <cell r="K206">
            <v>8.8441400617919665</v>
          </cell>
          <cell r="L206">
            <v>9.6910371517027869</v>
          </cell>
          <cell r="M206">
            <v>7.8752011494252887</v>
          </cell>
          <cell r="N206">
            <v>7.9688079470198669</v>
          </cell>
          <cell r="O206">
            <v>9.5489443378118999</v>
          </cell>
          <cell r="P206">
            <v>8.0816065573770501</v>
          </cell>
          <cell r="R206">
            <v>8.8935950413223139</v>
          </cell>
          <cell r="S206" t="e">
            <v>#VALUE!</v>
          </cell>
          <cell r="T206" t="e">
            <v>#VALUE!</v>
          </cell>
          <cell r="U206" t="e">
            <v>#VALUE!</v>
          </cell>
          <cell r="V206">
            <v>6.9958720930232561</v>
          </cell>
          <cell r="W206">
            <v>8.6072664359861584</v>
          </cell>
          <cell r="X206">
            <v>7.4467975830815716</v>
          </cell>
        </row>
        <row r="207">
          <cell r="A207">
            <v>39247</v>
          </cell>
          <cell r="B207">
            <v>10.856169154228859</v>
          </cell>
          <cell r="C207">
            <v>9.7968708240534532</v>
          </cell>
          <cell r="D207">
            <v>10.702671691792295</v>
          </cell>
          <cell r="E207">
            <v>8.7184012539184952</v>
          </cell>
          <cell r="F207">
            <v>9.1808270676691741</v>
          </cell>
          <cell r="G207">
            <v>10.834236186348862</v>
          </cell>
          <cell r="H207">
            <v>8.7780701754385948</v>
          </cell>
          <cell r="J207">
            <v>9.9185909090909092</v>
          </cell>
          <cell r="K207">
            <v>9.0417163412127444</v>
          </cell>
          <cell r="L207">
            <v>9.8527293754818803</v>
          </cell>
          <cell r="M207">
            <v>8.1799117647058832</v>
          </cell>
          <cell r="N207">
            <v>8.3064625850340139</v>
          </cell>
          <cell r="O207">
            <v>9.6899224806201545</v>
          </cell>
          <cell r="P207">
            <v>8.070161290322579</v>
          </cell>
          <cell r="R207">
            <v>9.0169008264462818</v>
          </cell>
          <cell r="S207">
            <v>9.2508832807570993</v>
          </cell>
          <cell r="T207">
            <v>9.3345434623813013</v>
          </cell>
          <cell r="U207">
            <v>7.3575925925925931</v>
          </cell>
          <cell r="V207">
            <v>7.877741935483872</v>
          </cell>
          <cell r="W207">
            <v>8.6730268863833491</v>
          </cell>
          <cell r="X207">
            <v>7.3797935103244834</v>
          </cell>
        </row>
        <row r="208">
          <cell r="A208">
            <v>39248</v>
          </cell>
          <cell r="B208">
            <v>10.865174129353235</v>
          </cell>
          <cell r="C208">
            <v>9.9040200445434294</v>
          </cell>
          <cell r="D208">
            <v>10.774748743718593</v>
          </cell>
          <cell r="E208">
            <v>8.8080877742946715</v>
          </cell>
          <cell r="F208">
            <v>9.4727067669172929</v>
          </cell>
          <cell r="G208">
            <v>10.996749729144096</v>
          </cell>
          <cell r="H208">
            <v>8.9343157894736844</v>
          </cell>
          <cell r="J208">
            <v>9.9268181818181827</v>
          </cell>
          <cell r="K208">
            <v>9.1406063720452213</v>
          </cell>
          <cell r="L208">
            <v>9.9190824980724734</v>
          </cell>
          <cell r="M208">
            <v>8.2640588235294121</v>
          </cell>
          <cell r="N208">
            <v>8.5705442176870754</v>
          </cell>
          <cell r="O208">
            <v>9.8352713178294575</v>
          </cell>
          <cell r="P208">
            <v>8.2138064516129035</v>
          </cell>
          <cell r="R208">
            <v>9.0243801652892568</v>
          </cell>
          <cell r="S208">
            <v>9.3520609884332284</v>
          </cell>
          <cell r="T208">
            <v>9.3974068663257846</v>
          </cell>
          <cell r="U208">
            <v>7.4332804232804248</v>
          </cell>
          <cell r="V208">
            <v>8.1281935483870971</v>
          </cell>
          <cell r="W208">
            <v>8.8031222896790986</v>
          </cell>
          <cell r="X208">
            <v>7.5111504424778763</v>
          </cell>
        </row>
        <row r="209">
          <cell r="A209">
            <v>39251</v>
          </cell>
          <cell r="B209">
            <v>10.878656716417911</v>
          </cell>
          <cell r="C209">
            <v>9.8834521158129167</v>
          </cell>
          <cell r="D209">
            <v>10.721247906197657</v>
          </cell>
          <cell r="E209">
            <v>8.7907210031347969</v>
          </cell>
          <cell r="F209">
            <v>9.5024060150375949</v>
          </cell>
          <cell r="G209">
            <v>11.032502708559045</v>
          </cell>
          <cell r="H209">
            <v>8.9882105263157897</v>
          </cell>
          <cell r="J209">
            <v>9.9391363636363632</v>
          </cell>
          <cell r="K209">
            <v>9.1216238437821175</v>
          </cell>
          <cell r="L209">
            <v>9.8698303777949121</v>
          </cell>
          <cell r="M209">
            <v>8.2477647058823536</v>
          </cell>
          <cell r="N209">
            <v>8.5974149659863954</v>
          </cell>
          <cell r="O209">
            <v>9.8672480620155039</v>
          </cell>
          <cell r="P209">
            <v>8.2633548387096774</v>
          </cell>
          <cell r="R209">
            <v>9.035578512396695</v>
          </cell>
          <cell r="S209">
            <v>9.3326393270241859</v>
          </cell>
          <cell r="T209">
            <v>9.3507450693937191</v>
          </cell>
          <cell r="U209">
            <v>7.4186243386243396</v>
          </cell>
          <cell r="V209">
            <v>8.1536774193548389</v>
          </cell>
          <cell r="W209">
            <v>8.8317432784041632</v>
          </cell>
          <cell r="X209">
            <v>7.556460176991151</v>
          </cell>
        </row>
        <row r="210">
          <cell r="A210">
            <v>39252</v>
          </cell>
          <cell r="B210">
            <v>10.806666666666668</v>
          </cell>
          <cell r="C210">
            <v>9.8444877505567927</v>
          </cell>
          <cell r="D210">
            <v>10.677412060301508</v>
          </cell>
          <cell r="E210">
            <v>8.8080877742946715</v>
          </cell>
          <cell r="F210">
            <v>9.4232330827067674</v>
          </cell>
          <cell r="G210">
            <v>10.924160346695558</v>
          </cell>
          <cell r="H210">
            <v>8.9963157894736838</v>
          </cell>
          <cell r="J210">
            <v>9.8733636363636368</v>
          </cell>
          <cell r="K210">
            <v>9.085662898252826</v>
          </cell>
          <cell r="L210">
            <v>9.8294757131842712</v>
          </cell>
          <cell r="M210">
            <v>8.2640588235294121</v>
          </cell>
          <cell r="N210">
            <v>8.5257823129251715</v>
          </cell>
          <cell r="O210">
            <v>9.7703488372093013</v>
          </cell>
          <cell r="P210">
            <v>8.2708064516129038</v>
          </cell>
          <cell r="R210">
            <v>8.9757851239669435</v>
          </cell>
          <cell r="S210">
            <v>9.2958464773922191</v>
          </cell>
          <cell r="T210">
            <v>9.3125127830533252</v>
          </cell>
          <cell r="U210">
            <v>7.4332804232804248</v>
          </cell>
          <cell r="V210">
            <v>8.0857419354838722</v>
          </cell>
          <cell r="W210">
            <v>8.7450130095403296</v>
          </cell>
          <cell r="X210">
            <v>7.563274336283186</v>
          </cell>
        </row>
        <row r="211">
          <cell r="A211">
            <v>39253</v>
          </cell>
          <cell r="B211">
            <v>10.97313432835821</v>
          </cell>
          <cell r="C211">
            <v>9.8596436525612479</v>
          </cell>
          <cell r="D211">
            <v>10.647688442211056</v>
          </cell>
          <cell r="E211">
            <v>8.8254231974921638</v>
          </cell>
          <cell r="F211">
            <v>9.3144360902255645</v>
          </cell>
          <cell r="G211">
            <v>10.810400866738895</v>
          </cell>
          <cell r="H211">
            <v>9.0690526315789484</v>
          </cell>
          <cell r="J211">
            <v>10.025454545454545</v>
          </cell>
          <cell r="K211">
            <v>9.0996505652620758</v>
          </cell>
          <cell r="L211">
            <v>9.8021125674633769</v>
          </cell>
          <cell r="M211">
            <v>8.2803235294117652</v>
          </cell>
          <cell r="N211">
            <v>8.4273469387755107</v>
          </cell>
          <cell r="O211">
            <v>9.6686046511627897</v>
          </cell>
          <cell r="P211">
            <v>8.3376774193548382</v>
          </cell>
          <cell r="R211">
            <v>9.1140495867768596</v>
          </cell>
          <cell r="S211">
            <v>9.3101577287066259</v>
          </cell>
          <cell r="T211">
            <v>9.2865887509130758</v>
          </cell>
          <cell r="U211">
            <v>7.4479100529100535</v>
          </cell>
          <cell r="V211">
            <v>7.9923870967741939</v>
          </cell>
          <cell r="W211">
            <v>8.6539462272333054</v>
          </cell>
          <cell r="X211">
            <v>7.6244247787610622</v>
          </cell>
        </row>
        <row r="212">
          <cell r="A212">
            <v>39254</v>
          </cell>
          <cell r="B212">
            <v>10.896666666666668</v>
          </cell>
          <cell r="C212">
            <v>9.6951336302895328</v>
          </cell>
          <cell r="D212">
            <v>10.490167504187605</v>
          </cell>
          <cell r="E212">
            <v>8.7762695924764902</v>
          </cell>
          <cell r="F212">
            <v>9.1017293233082697</v>
          </cell>
          <cell r="G212">
            <v>10.785482123510292</v>
          </cell>
          <cell r="H212">
            <v>9.0043859649122808</v>
          </cell>
          <cell r="J212">
            <v>9.9555909090909083</v>
          </cell>
          <cell r="K212">
            <v>8.9478211716341214</v>
          </cell>
          <cell r="L212">
            <v>9.6571010023130288</v>
          </cell>
          <cell r="M212">
            <v>8.234205882352942</v>
          </cell>
          <cell r="N212">
            <v>8.2348979591836731</v>
          </cell>
          <cell r="O212">
            <v>9.646317829457363</v>
          </cell>
          <cell r="P212">
            <v>8.2782258064516139</v>
          </cell>
          <cell r="R212">
            <v>9.050537190082645</v>
          </cell>
          <cell r="S212">
            <v>9.154815983175606</v>
          </cell>
          <cell r="T212">
            <v>9.1492037983929873</v>
          </cell>
          <cell r="U212">
            <v>7.406428571428572</v>
          </cell>
          <cell r="V212">
            <v>7.8098709677419347</v>
          </cell>
          <cell r="W212">
            <v>8.6339982653946237</v>
          </cell>
          <cell r="X212">
            <v>7.5700589970501477</v>
          </cell>
        </row>
        <row r="213">
          <cell r="A213">
            <v>39255</v>
          </cell>
          <cell r="B213">
            <v>10.856169154228859</v>
          </cell>
          <cell r="C213">
            <v>9.5836636971046776</v>
          </cell>
          <cell r="D213">
            <v>10.525083752093803</v>
          </cell>
          <cell r="E213">
            <v>8.7704702194357367</v>
          </cell>
          <cell r="F213">
            <v>9.0027819548872188</v>
          </cell>
          <cell r="G213">
            <v>10.671722643553629</v>
          </cell>
          <cell r="H213">
            <v>9.0097543859649125</v>
          </cell>
          <cell r="J213">
            <v>9.9185909090909092</v>
          </cell>
          <cell r="K213">
            <v>8.8449434737923944</v>
          </cell>
          <cell r="L213">
            <v>9.6892444101773325</v>
          </cell>
          <cell r="M213">
            <v>8.2287647058823534</v>
          </cell>
          <cell r="N213">
            <v>8.1453741496598653</v>
          </cell>
          <cell r="O213">
            <v>9.5445736434108532</v>
          </cell>
          <cell r="P213">
            <v>8.28316129032258</v>
          </cell>
          <cell r="R213">
            <v>9.0169008264462818</v>
          </cell>
          <cell r="S213">
            <v>9.0495583596214519</v>
          </cell>
          <cell r="T213">
            <v>9.1796566837107374</v>
          </cell>
          <cell r="U213">
            <v>7.4015343915343923</v>
          </cell>
          <cell r="V213">
            <v>7.7249677419354841</v>
          </cell>
          <cell r="W213">
            <v>8.5429314830875978</v>
          </cell>
          <cell r="X213">
            <v>7.5745722713864305</v>
          </cell>
        </row>
        <row r="214">
          <cell r="A214">
            <v>39258</v>
          </cell>
          <cell r="B214">
            <v>10.838159203980101</v>
          </cell>
          <cell r="C214">
            <v>9.6107126948775061</v>
          </cell>
          <cell r="D214">
            <v>10.453752093802345</v>
          </cell>
          <cell r="E214">
            <v>8.7646708463949849</v>
          </cell>
          <cell r="F214">
            <v>8.9582706766917291</v>
          </cell>
          <cell r="G214">
            <v>10.650054171180932</v>
          </cell>
          <cell r="H214">
            <v>8.9343157894736844</v>
          </cell>
          <cell r="J214">
            <v>9.9021363636363624</v>
          </cell>
          <cell r="K214">
            <v>8.8699075025693741</v>
          </cell>
          <cell r="L214">
            <v>9.6235774865073243</v>
          </cell>
          <cell r="M214">
            <v>8.2233235294117648</v>
          </cell>
          <cell r="N214">
            <v>8.1051020408163268</v>
          </cell>
          <cell r="O214">
            <v>9.525193798449612</v>
          </cell>
          <cell r="P214">
            <v>8.2138064516129035</v>
          </cell>
          <cell r="R214">
            <v>9.0019421487603317</v>
          </cell>
          <cell r="S214">
            <v>9.0750998948475292</v>
          </cell>
          <cell r="T214">
            <v>9.117443389335282</v>
          </cell>
          <cell r="U214">
            <v>7.3966402116402126</v>
          </cell>
          <cell r="V214">
            <v>7.6867741935483869</v>
          </cell>
          <cell r="W214">
            <v>8.5255854293148303</v>
          </cell>
          <cell r="X214">
            <v>7.5111504424778763</v>
          </cell>
        </row>
        <row r="215">
          <cell r="A215">
            <v>39259</v>
          </cell>
          <cell r="B215">
            <v>10.748208955223882</v>
          </cell>
          <cell r="C215">
            <v>9.4873385300668147</v>
          </cell>
          <cell r="D215">
            <v>10.30068676716918</v>
          </cell>
          <cell r="E215">
            <v>8.651880877742947</v>
          </cell>
          <cell r="F215">
            <v>8.992857142857142</v>
          </cell>
          <cell r="G215">
            <v>10.560130010834236</v>
          </cell>
          <cell r="H215">
            <v>8.864280701754387</v>
          </cell>
          <cell r="J215">
            <v>9.8199545454545447</v>
          </cell>
          <cell r="K215">
            <v>8.7560431654676272</v>
          </cell>
          <cell r="L215">
            <v>9.4826676946800301</v>
          </cell>
          <cell r="M215">
            <v>8.1175000000000015</v>
          </cell>
          <cell r="N215">
            <v>8.1363945578231291</v>
          </cell>
          <cell r="O215">
            <v>9.4447674418604652</v>
          </cell>
          <cell r="P215">
            <v>8.1494193548387095</v>
          </cell>
          <cell r="R215">
            <v>8.9272314049586772</v>
          </cell>
          <cell r="S215">
            <v>8.9586014721345961</v>
          </cell>
          <cell r="T215">
            <v>8.9839444850255674</v>
          </cell>
          <cell r="U215">
            <v>7.3014550264550273</v>
          </cell>
          <cell r="V215">
            <v>7.7164516129032252</v>
          </cell>
          <cell r="W215">
            <v>8.4535993061578498</v>
          </cell>
          <cell r="X215">
            <v>7.4522713864306782</v>
          </cell>
        </row>
        <row r="216">
          <cell r="A216">
            <v>39260</v>
          </cell>
          <cell r="B216">
            <v>10.505223880597017</v>
          </cell>
          <cell r="C216">
            <v>9.3996659242761691</v>
          </cell>
          <cell r="D216">
            <v>10.203350083752094</v>
          </cell>
          <cell r="E216">
            <v>8.614263322884014</v>
          </cell>
          <cell r="F216">
            <v>8.7999248120300759</v>
          </cell>
          <cell r="G216">
            <v>10.498374864572048</v>
          </cell>
          <cell r="H216">
            <v>8.7888421052631589</v>
          </cell>
          <cell r="J216">
            <v>9.5979545454545452</v>
          </cell>
          <cell r="K216">
            <v>8.6751284686536483</v>
          </cell>
          <cell r="L216">
            <v>9.3930609097918278</v>
          </cell>
          <cell r="M216">
            <v>8.082205882352941</v>
          </cell>
          <cell r="N216">
            <v>7.9618367346938781</v>
          </cell>
          <cell r="O216">
            <v>9.3895348837209305</v>
          </cell>
          <cell r="P216">
            <v>8.080064516129033</v>
          </cell>
          <cell r="R216">
            <v>8.7254132231404959</v>
          </cell>
          <cell r="S216">
            <v>8.8758149316508952</v>
          </cell>
          <cell r="T216">
            <v>8.8990504017531045</v>
          </cell>
          <cell r="U216">
            <v>7.2697089947089957</v>
          </cell>
          <cell r="V216">
            <v>7.5509032258064517</v>
          </cell>
          <cell r="W216">
            <v>8.4041630529054654</v>
          </cell>
          <cell r="X216">
            <v>7.388849557522124</v>
          </cell>
        </row>
        <row r="217">
          <cell r="A217">
            <v>39261</v>
          </cell>
          <cell r="B217">
            <v>10.460248756218908</v>
          </cell>
          <cell r="C217">
            <v>9.4159020044543418</v>
          </cell>
          <cell r="D217">
            <v>10.161005025125629</v>
          </cell>
          <cell r="E217">
            <v>8.6576489028213182</v>
          </cell>
          <cell r="F217">
            <v>8.978045112781956</v>
          </cell>
          <cell r="G217">
            <v>10.717226435536295</v>
          </cell>
          <cell r="H217">
            <v>8.7537894736842095</v>
          </cell>
          <cell r="J217">
            <v>9.5568636363636372</v>
          </cell>
          <cell r="K217">
            <v>8.6901130524152101</v>
          </cell>
          <cell r="L217">
            <v>9.3540786430223584</v>
          </cell>
          <cell r="M217">
            <v>8.1229117647058828</v>
          </cell>
          <cell r="N217">
            <v>8.1229931972789124</v>
          </cell>
          <cell r="O217">
            <v>9.5852713178294575</v>
          </cell>
          <cell r="P217">
            <v>8.0478387096774195</v>
          </cell>
          <cell r="R217">
            <v>8.6880578512396713</v>
          </cell>
          <cell r="S217">
            <v>8.891146161934806</v>
          </cell>
          <cell r="T217">
            <v>8.8621183345507681</v>
          </cell>
          <cell r="U217">
            <v>7.3063227513227522</v>
          </cell>
          <cell r="V217">
            <v>7.7037419354838717</v>
          </cell>
          <cell r="W217">
            <v>8.5793581960104088</v>
          </cell>
          <cell r="X217">
            <v>7.3593805309734508</v>
          </cell>
        </row>
        <row r="218">
          <cell r="A218">
            <v>39262</v>
          </cell>
          <cell r="B218">
            <v>10.442238805970151</v>
          </cell>
          <cell r="C218">
            <v>9.5630957683741649</v>
          </cell>
          <cell r="D218">
            <v>10.218961474036853</v>
          </cell>
          <cell r="E218">
            <v>8.7328526645768036</v>
          </cell>
          <cell r="F218">
            <v>8.9433834586466165</v>
          </cell>
          <cell r="G218">
            <v>10.836403033586132</v>
          </cell>
          <cell r="H218">
            <v>8.8346315789473699</v>
          </cell>
          <cell r="J218">
            <v>9.5404090909090904</v>
          </cell>
          <cell r="K218">
            <v>8.8259609455292907</v>
          </cell>
          <cell r="L218">
            <v>9.4074325366229772</v>
          </cell>
          <cell r="M218">
            <v>8.1934705882352947</v>
          </cell>
          <cell r="N218">
            <v>8.0916326530612253</v>
          </cell>
          <cell r="O218">
            <v>9.6918604651162781</v>
          </cell>
          <cell r="P218">
            <v>8.1221612903225822</v>
          </cell>
          <cell r="R218">
            <v>8.6730991735537195</v>
          </cell>
          <cell r="S218">
            <v>9.0301366982124094</v>
          </cell>
          <cell r="T218">
            <v>8.9126661796932076</v>
          </cell>
          <cell r="U218">
            <v>7.3697883597883607</v>
          </cell>
          <cell r="V218">
            <v>7.6740000000000004</v>
          </cell>
          <cell r="W218">
            <v>8.6747614917606253</v>
          </cell>
          <cell r="X218">
            <v>7.4273451327433637</v>
          </cell>
        </row>
        <row r="219">
          <cell r="A219">
            <v>39265</v>
          </cell>
          <cell r="B219">
            <v>10.302786069651743</v>
          </cell>
          <cell r="C219">
            <v>9.4537861915367483</v>
          </cell>
          <cell r="D219">
            <v>10.142420435510889</v>
          </cell>
          <cell r="E219">
            <v>8.6113793103448284</v>
          </cell>
          <cell r="F219">
            <v>8.8790977443609016</v>
          </cell>
          <cell r="G219">
            <v>10.737811484290358</v>
          </cell>
          <cell r="H219">
            <v>8.7861403508771936</v>
          </cell>
          <cell r="J219">
            <v>9.4130000000000003</v>
          </cell>
          <cell r="K219">
            <v>8.7250770811921878</v>
          </cell>
          <cell r="L219">
            <v>9.336969930609099</v>
          </cell>
          <cell r="M219">
            <v>8.0795000000000012</v>
          </cell>
          <cell r="N219">
            <v>8.0334693877551029</v>
          </cell>
          <cell r="O219">
            <v>9.6036821705426352</v>
          </cell>
          <cell r="P219">
            <v>8.0775806451612908</v>
          </cell>
          <cell r="R219">
            <v>8.5572727272727285</v>
          </cell>
          <cell r="S219">
            <v>8.9269190325972652</v>
          </cell>
          <cell r="T219">
            <v>8.845909422936451</v>
          </cell>
          <cell r="U219">
            <v>7.2672751322751328</v>
          </cell>
          <cell r="V219">
            <v>7.6188387096774193</v>
          </cell>
          <cell r="W219">
            <v>8.5958369470945364</v>
          </cell>
          <cell r="X219">
            <v>7.386578171091446</v>
          </cell>
        </row>
        <row r="220">
          <cell r="A220">
            <v>39266</v>
          </cell>
          <cell r="B220">
            <v>10.388258706467663</v>
          </cell>
          <cell r="C220">
            <v>9.5728396436525607</v>
          </cell>
          <cell r="D220">
            <v>10.156541038525964</v>
          </cell>
          <cell r="E220">
            <v>8.6663322884012555</v>
          </cell>
          <cell r="F220">
            <v>8.9433834586466165</v>
          </cell>
          <cell r="G220">
            <v>10.90465872156013</v>
          </cell>
          <cell r="H220">
            <v>8.8885263157894734</v>
          </cell>
          <cell r="J220">
            <v>9.491090909090909</v>
          </cell>
          <cell r="K220">
            <v>8.8349537512846865</v>
          </cell>
          <cell r="L220">
            <v>9.349969159599075</v>
          </cell>
          <cell r="M220">
            <v>8.131058823529413</v>
          </cell>
          <cell r="N220">
            <v>8.0916326530612253</v>
          </cell>
          <cell r="O220">
            <v>9.7529069767441872</v>
          </cell>
          <cell r="P220">
            <v>8.1717096774193543</v>
          </cell>
          <cell r="R220">
            <v>8.6282644628099181</v>
          </cell>
          <cell r="S220">
            <v>9.0393375394321769</v>
          </cell>
          <cell r="T220">
            <v>8.8582249817384966</v>
          </cell>
          <cell r="U220">
            <v>7.3136507936507948</v>
          </cell>
          <cell r="V220">
            <v>7.6740000000000004</v>
          </cell>
          <cell r="W220">
            <v>8.7294015611448401</v>
          </cell>
          <cell r="X220">
            <v>7.4726548672566366</v>
          </cell>
        </row>
        <row r="221">
          <cell r="A221">
            <v>39267</v>
          </cell>
          <cell r="B221">
            <v>10.514228855721395</v>
          </cell>
          <cell r="C221">
            <v>9.5468596881959904</v>
          </cell>
          <cell r="D221">
            <v>10.224899497487439</v>
          </cell>
          <cell r="E221">
            <v>8.6778996865203766</v>
          </cell>
          <cell r="F221">
            <v>9.0967669172932339</v>
          </cell>
          <cell r="G221">
            <v>10.98049837486457</v>
          </cell>
          <cell r="H221">
            <v>8.8912280701754387</v>
          </cell>
          <cell r="J221">
            <v>9.6061818181818186</v>
          </cell>
          <cell r="K221">
            <v>8.8109763617677288</v>
          </cell>
          <cell r="L221">
            <v>9.4128989976869697</v>
          </cell>
          <cell r="M221">
            <v>8.141911764705883</v>
          </cell>
          <cell r="N221">
            <v>8.2304081632653077</v>
          </cell>
          <cell r="O221">
            <v>9.820736434108527</v>
          </cell>
          <cell r="P221">
            <v>8.1741935483870964</v>
          </cell>
          <cell r="R221">
            <v>8.732892561983471</v>
          </cell>
          <cell r="S221">
            <v>9.0148054679284968</v>
          </cell>
          <cell r="T221">
            <v>8.917845142439738</v>
          </cell>
          <cell r="U221">
            <v>7.3234126984126995</v>
          </cell>
          <cell r="V221">
            <v>7.805612903225807</v>
          </cell>
          <cell r="W221">
            <v>8.7901127493495235</v>
          </cell>
          <cell r="X221">
            <v>7.4749262536873156</v>
          </cell>
        </row>
        <row r="222">
          <cell r="A222">
            <v>39268</v>
          </cell>
          <cell r="B222">
            <v>10.415273631840797</v>
          </cell>
          <cell r="C222">
            <v>9.4992427616926509</v>
          </cell>
          <cell r="D222">
            <v>10.152085427135679</v>
          </cell>
          <cell r="E222">
            <v>8.614263322884014</v>
          </cell>
          <cell r="F222">
            <v>8.9137593984962393</v>
          </cell>
          <cell r="G222">
            <v>10.838569880823401</v>
          </cell>
          <cell r="H222">
            <v>8.8373333333333335</v>
          </cell>
          <cell r="J222">
            <v>9.5157727272727257</v>
          </cell>
          <cell r="K222">
            <v>8.7670298047276471</v>
          </cell>
          <cell r="L222">
            <v>9.3458673862760211</v>
          </cell>
          <cell r="M222">
            <v>8.082205882352941</v>
          </cell>
          <cell r="N222">
            <v>8.0648299319727883</v>
          </cell>
          <cell r="O222">
            <v>9.6937984496124034</v>
          </cell>
          <cell r="P222">
            <v>8.1246451612903225</v>
          </cell>
          <cell r="R222">
            <v>8.6507024793388432</v>
          </cell>
          <cell r="S222">
            <v>8.9698422712933752</v>
          </cell>
          <cell r="T222">
            <v>8.8543389335281226</v>
          </cell>
          <cell r="U222">
            <v>7.2697089947089957</v>
          </cell>
          <cell r="V222">
            <v>7.6485806451612897</v>
          </cell>
          <cell r="W222">
            <v>8.6764960971379015</v>
          </cell>
          <cell r="X222">
            <v>7.4296165191740418</v>
          </cell>
        </row>
        <row r="223">
          <cell r="A223">
            <v>39269</v>
          </cell>
          <cell r="B223">
            <v>10.518756218905475</v>
          </cell>
          <cell r="C223">
            <v>9.5587639198218248</v>
          </cell>
          <cell r="D223">
            <v>10.312579564489115</v>
          </cell>
          <cell r="E223">
            <v>8.6489968652037632</v>
          </cell>
          <cell r="F223">
            <v>8.9879699248120293</v>
          </cell>
          <cell r="G223">
            <v>10.852654387865655</v>
          </cell>
          <cell r="H223">
            <v>8.856175438596491</v>
          </cell>
          <cell r="J223">
            <v>9.6103181818181813</v>
          </cell>
          <cell r="K223">
            <v>8.8219630010277488</v>
          </cell>
          <cell r="L223">
            <v>9.493616037008481</v>
          </cell>
          <cell r="M223">
            <v>8.1147941176470599</v>
          </cell>
          <cell r="N223">
            <v>8.1319727891156468</v>
          </cell>
          <cell r="O223">
            <v>9.7063953488372086</v>
          </cell>
          <cell r="P223">
            <v>8.1419677419354848</v>
          </cell>
          <cell r="R223">
            <v>8.7366528925619846</v>
          </cell>
          <cell r="S223">
            <v>9.0260462670872759</v>
          </cell>
          <cell r="T223">
            <v>8.9943170197224269</v>
          </cell>
          <cell r="U223">
            <v>7.2990211640211653</v>
          </cell>
          <cell r="V223">
            <v>7.7122580645161296</v>
          </cell>
          <cell r="W223">
            <v>8.6877710320902004</v>
          </cell>
          <cell r="X223">
            <v>7.4454572271386432</v>
          </cell>
        </row>
        <row r="224">
          <cell r="A224">
            <v>39272</v>
          </cell>
          <cell r="B224">
            <v>10.550248756218906</v>
          </cell>
          <cell r="C224">
            <v>9.5327951002227174</v>
          </cell>
          <cell r="D224">
            <v>10.247931323283083</v>
          </cell>
          <cell r="E224">
            <v>8.6055799373040767</v>
          </cell>
          <cell r="F224">
            <v>8.9830075187969918</v>
          </cell>
          <cell r="G224">
            <v>10.905742145178763</v>
          </cell>
          <cell r="H224">
            <v>8.8319649122807018</v>
          </cell>
          <cell r="J224">
            <v>9.6390909090909087</v>
          </cell>
          <cell r="K224">
            <v>8.7979958890030829</v>
          </cell>
          <cell r="L224">
            <v>9.4341017733230537</v>
          </cell>
          <cell r="M224">
            <v>8.0740588235294126</v>
          </cell>
          <cell r="N224">
            <v>8.1274829931972796</v>
          </cell>
          <cell r="O224">
            <v>9.7538759689922472</v>
          </cell>
          <cell r="P224">
            <v>8.1197096774193547</v>
          </cell>
          <cell r="R224">
            <v>8.7628099173553728</v>
          </cell>
          <cell r="S224">
            <v>9.0015247108307044</v>
          </cell>
          <cell r="T224">
            <v>8.937932797662528</v>
          </cell>
          <cell r="U224">
            <v>7.262380952380953</v>
          </cell>
          <cell r="V224">
            <v>7.7080000000000002</v>
          </cell>
          <cell r="W224">
            <v>8.7302688638334782</v>
          </cell>
          <cell r="X224">
            <v>7.425103244837759</v>
          </cell>
        </row>
        <row r="225">
          <cell r="A225">
            <v>39273</v>
          </cell>
          <cell r="B225">
            <v>10.460248756218908</v>
          </cell>
          <cell r="C225">
            <v>9.3715367483296212</v>
          </cell>
          <cell r="D225">
            <v>10.031708542713568</v>
          </cell>
          <cell r="E225">
            <v>8.4985579937304081</v>
          </cell>
          <cell r="F225">
            <v>8.8148120300751884</v>
          </cell>
          <cell r="G225">
            <v>10.670639219934994</v>
          </cell>
          <cell r="H225">
            <v>8.7376491228070172</v>
          </cell>
          <cell r="J225">
            <v>9.5568636363636372</v>
          </cell>
          <cell r="K225">
            <v>8.6491675231243583</v>
          </cell>
          <cell r="L225">
            <v>9.2350501156515037</v>
          </cell>
          <cell r="M225">
            <v>7.9736470588235306</v>
          </cell>
          <cell r="N225">
            <v>7.9753061224489805</v>
          </cell>
          <cell r="O225">
            <v>9.5436046511627897</v>
          </cell>
          <cell r="P225">
            <v>8.0329999999999995</v>
          </cell>
          <cell r="R225">
            <v>8.6880578512396713</v>
          </cell>
          <cell r="S225">
            <v>8.8492534174553104</v>
          </cell>
          <cell r="T225">
            <v>8.7493498904309721</v>
          </cell>
          <cell r="U225">
            <v>7.1720634920634927</v>
          </cell>
          <cell r="V225">
            <v>7.5636774193548391</v>
          </cell>
          <cell r="W225">
            <v>8.5420641803989596</v>
          </cell>
          <cell r="X225">
            <v>7.3458112094395283</v>
          </cell>
        </row>
        <row r="226">
          <cell r="A226">
            <v>39274</v>
          </cell>
          <cell r="B226">
            <v>10.347761194029852</v>
          </cell>
          <cell r="C226">
            <v>9.2860244988864142</v>
          </cell>
          <cell r="D226">
            <v>9.9366080402010066</v>
          </cell>
          <cell r="E226">
            <v>8.420470219435737</v>
          </cell>
          <cell r="F226">
            <v>8.8395488721804512</v>
          </cell>
          <cell r="G226">
            <v>10.659804983748645</v>
          </cell>
          <cell r="H226">
            <v>8.6783859649122803</v>
          </cell>
          <cell r="J226">
            <v>9.4540909090909082</v>
          </cell>
          <cell r="K226">
            <v>8.5702466598150053</v>
          </cell>
          <cell r="L226">
            <v>9.1475019275250578</v>
          </cell>
          <cell r="M226">
            <v>7.9003823529411763</v>
          </cell>
          <cell r="N226">
            <v>7.9976870748299325</v>
          </cell>
          <cell r="O226">
            <v>9.5339147286821699</v>
          </cell>
          <cell r="P226">
            <v>7.9785161290322577</v>
          </cell>
          <cell r="R226">
            <v>8.5946280991735531</v>
          </cell>
          <cell r="S226">
            <v>8.768506834910621</v>
          </cell>
          <cell r="T226">
            <v>8.6664061358655964</v>
          </cell>
          <cell r="U226">
            <v>7.1061640211640213</v>
          </cell>
          <cell r="V226">
            <v>7.5849032258064515</v>
          </cell>
          <cell r="W226">
            <v>8.5333911535125768</v>
          </cell>
          <cell r="X226">
            <v>7.2959882005899699</v>
          </cell>
        </row>
        <row r="227">
          <cell r="A227">
            <v>39275</v>
          </cell>
          <cell r="B227">
            <v>10.424278606965176</v>
          </cell>
          <cell r="C227">
            <v>9.388853006681515</v>
          </cell>
          <cell r="D227">
            <v>10.05177554438861</v>
          </cell>
          <cell r="E227">
            <v>8.5130407523510971</v>
          </cell>
          <cell r="F227">
            <v>9.0572180451127817</v>
          </cell>
          <cell r="G227">
            <v>10.747562296858071</v>
          </cell>
          <cell r="H227">
            <v>8.7969122807017541</v>
          </cell>
          <cell r="J227">
            <v>9.5239999999999991</v>
          </cell>
          <cell r="K227">
            <v>8.6651490236382323</v>
          </cell>
          <cell r="L227">
            <v>9.2535235158057052</v>
          </cell>
          <cell r="M227">
            <v>7.9872352941176477</v>
          </cell>
          <cell r="N227">
            <v>8.1946258503401364</v>
          </cell>
          <cell r="O227">
            <v>9.6124031007751931</v>
          </cell>
          <cell r="P227">
            <v>8.0874838709677412</v>
          </cell>
          <cell r="R227">
            <v>8.6581818181818182</v>
          </cell>
          <cell r="S227">
            <v>8.8656046267087287</v>
          </cell>
          <cell r="T227">
            <v>8.7668517165814475</v>
          </cell>
          <cell r="U227">
            <v>7.1842857142857151</v>
          </cell>
          <cell r="V227">
            <v>7.7716774193548392</v>
          </cell>
          <cell r="W227">
            <v>8.6036426712922811</v>
          </cell>
          <cell r="X227">
            <v>7.3956342182890857</v>
          </cell>
        </row>
        <row r="228">
          <cell r="A228">
            <v>39276</v>
          </cell>
          <cell r="B228">
            <v>10.464726368159207</v>
          </cell>
          <cell r="C228">
            <v>9.4559465478841869</v>
          </cell>
          <cell r="D228">
            <v>10.097839195979899</v>
          </cell>
          <cell r="E228">
            <v>8.5968965517241394</v>
          </cell>
          <cell r="F228">
            <v>9.3342105263157897</v>
          </cell>
          <cell r="G228">
            <v>10.816901408450704</v>
          </cell>
          <cell r="H228">
            <v>8.8696491228070169</v>
          </cell>
          <cell r="J228">
            <v>9.5609545454545461</v>
          </cell>
          <cell r="K228">
            <v>8.7270709146968137</v>
          </cell>
          <cell r="L228">
            <v>9.2959290670778714</v>
          </cell>
          <cell r="M228">
            <v>8.0659117647058842</v>
          </cell>
          <cell r="N228">
            <v>8.4452380952380963</v>
          </cell>
          <cell r="O228">
            <v>9.6744186046511622</v>
          </cell>
          <cell r="P228">
            <v>8.1543548387096774</v>
          </cell>
          <cell r="R228">
            <v>8.6917768595041327</v>
          </cell>
          <cell r="S228">
            <v>8.9289589905362785</v>
          </cell>
          <cell r="T228">
            <v>8.8070270270270274</v>
          </cell>
          <cell r="U228">
            <v>7.2550529100529113</v>
          </cell>
          <cell r="V228">
            <v>8.0093548387096778</v>
          </cell>
          <cell r="W228">
            <v>8.6591500433651358</v>
          </cell>
          <cell r="X228">
            <v>7.4567846607669619</v>
          </cell>
        </row>
        <row r="229">
          <cell r="A229">
            <v>39279</v>
          </cell>
          <cell r="B229">
            <v>10.554726368159205</v>
          </cell>
          <cell r="C229">
            <v>9.5966481069042313</v>
          </cell>
          <cell r="D229">
            <v>10.30960636515913</v>
          </cell>
          <cell r="E229">
            <v>8.6923824451410656</v>
          </cell>
          <cell r="F229">
            <v>9.2748120300751893</v>
          </cell>
          <cell r="G229">
            <v>10.812567713976163</v>
          </cell>
          <cell r="H229">
            <v>8.9424210526315786</v>
          </cell>
          <cell r="J229">
            <v>9.6431818181818176</v>
          </cell>
          <cell r="K229">
            <v>8.8569270298047282</v>
          </cell>
          <cell r="L229">
            <v>9.4908789514263692</v>
          </cell>
          <cell r="M229">
            <v>8.1555</v>
          </cell>
          <cell r="N229">
            <v>8.3914965986394563</v>
          </cell>
          <cell r="O229">
            <v>9.670542635658915</v>
          </cell>
          <cell r="P229">
            <v>8.2212580645161299</v>
          </cell>
          <cell r="R229">
            <v>8.7665289256198342</v>
          </cell>
          <cell r="S229">
            <v>9.0618191377497386</v>
          </cell>
          <cell r="T229">
            <v>8.9917238860482112</v>
          </cell>
          <cell r="U229">
            <v>7.335634920634921</v>
          </cell>
          <cell r="V229">
            <v>7.9583870967741941</v>
          </cell>
          <cell r="W229">
            <v>8.6556808326105816</v>
          </cell>
          <cell r="X229">
            <v>7.5179646017699113</v>
          </cell>
        </row>
        <row r="230">
          <cell r="A230">
            <v>39280</v>
          </cell>
          <cell r="B230">
            <v>10.62218905472637</v>
          </cell>
          <cell r="C230">
            <v>9.5327951002227174</v>
          </cell>
          <cell r="D230">
            <v>10.386884422110553</v>
          </cell>
          <cell r="E230">
            <v>8.7097178683385597</v>
          </cell>
          <cell r="F230">
            <v>9.0720300751879712</v>
          </cell>
          <cell r="G230">
            <v>10.724810400866739</v>
          </cell>
          <cell r="H230">
            <v>8.9531929824561409</v>
          </cell>
          <cell r="J230">
            <v>9.7048181818181813</v>
          </cell>
          <cell r="K230">
            <v>8.7979958890030829</v>
          </cell>
          <cell r="L230">
            <v>9.5620200462606011</v>
          </cell>
          <cell r="M230">
            <v>8.171764705882353</v>
          </cell>
          <cell r="N230">
            <v>8.2080272108843548</v>
          </cell>
          <cell r="O230">
            <v>9.5920542635658901</v>
          </cell>
          <cell r="P230">
            <v>8.2311612903225804</v>
          </cell>
          <cell r="R230">
            <v>8.8225619834710738</v>
          </cell>
          <cell r="S230">
            <v>9.0015247108307044</v>
          </cell>
          <cell r="T230">
            <v>9.0591234477720963</v>
          </cell>
          <cell r="U230">
            <v>7.3502645502645514</v>
          </cell>
          <cell r="V230">
            <v>7.7843870967741937</v>
          </cell>
          <cell r="W230">
            <v>8.5854293148308756</v>
          </cell>
          <cell r="X230">
            <v>7.5270206489675511</v>
          </cell>
        </row>
        <row r="231">
          <cell r="A231">
            <v>39281</v>
          </cell>
          <cell r="B231">
            <v>10.604228855721395</v>
          </cell>
          <cell r="C231">
            <v>9.3195768374164807</v>
          </cell>
          <cell r="D231">
            <v>10.239011725293134</v>
          </cell>
          <cell r="E231">
            <v>8.5737617554858936</v>
          </cell>
          <cell r="F231">
            <v>8.9681203007518793</v>
          </cell>
          <cell r="G231">
            <v>10.618634886240519</v>
          </cell>
          <cell r="H231">
            <v>8.8400350877192988</v>
          </cell>
          <cell r="J231">
            <v>9.6884090909090919</v>
          </cell>
          <cell r="K231">
            <v>8.6012127440904429</v>
          </cell>
          <cell r="L231">
            <v>9.4258905165767164</v>
          </cell>
          <cell r="M231">
            <v>8.0442058823529408</v>
          </cell>
          <cell r="N231">
            <v>8.1140136054421763</v>
          </cell>
          <cell r="O231">
            <v>9.4970930232558146</v>
          </cell>
          <cell r="P231">
            <v>8.1271290322580647</v>
          </cell>
          <cell r="R231">
            <v>8.8076446280991743</v>
          </cell>
          <cell r="S231">
            <v>8.8001892744479502</v>
          </cell>
          <cell r="T231">
            <v>8.9301533966398843</v>
          </cell>
          <cell r="U231">
            <v>7.2355291005291011</v>
          </cell>
          <cell r="V231">
            <v>7.6952258064516128</v>
          </cell>
          <cell r="W231">
            <v>8.5004336513443199</v>
          </cell>
          <cell r="X231">
            <v>7.4318879056047198</v>
          </cell>
        </row>
        <row r="232">
          <cell r="A232">
            <v>39282</v>
          </cell>
          <cell r="B232">
            <v>10.66811881188119</v>
          </cell>
          <cell r="C232">
            <v>9.3985857461024498</v>
          </cell>
          <cell r="D232">
            <v>10.359436026936027</v>
          </cell>
          <cell r="E232">
            <v>8.7207301587301593</v>
          </cell>
          <cell r="F232">
            <v>8.8914179104477604</v>
          </cell>
          <cell r="G232">
            <v>10.650054171180932</v>
          </cell>
          <cell r="H232">
            <v>8.8025087108013942</v>
          </cell>
          <cell r="J232">
            <v>9.6634977578475336</v>
          </cell>
          <cell r="K232">
            <v>8.6563384615384624</v>
          </cell>
          <cell r="L232">
            <v>9.5034826254826275</v>
          </cell>
          <cell r="M232">
            <v>8.055806451612904</v>
          </cell>
          <cell r="N232">
            <v>8.1051020408163268</v>
          </cell>
          <cell r="O232">
            <v>9.5159728944820898</v>
          </cell>
          <cell r="P232">
            <v>8.1757928802588999</v>
          </cell>
          <cell r="R232">
            <v>7.8648175182481754</v>
          </cell>
          <cell r="S232">
            <v>8.8747949526813894</v>
          </cell>
          <cell r="T232">
            <v>8.9897808619430251</v>
          </cell>
          <cell r="U232">
            <v>7.694761904761906</v>
          </cell>
          <cell r="V232">
            <v>7.6867741935483869</v>
          </cell>
          <cell r="W232">
            <v>8.5255854293148303</v>
          </cell>
          <cell r="X232">
            <v>7.2804610951008648</v>
          </cell>
        </row>
        <row r="233">
          <cell r="A233">
            <v>39283</v>
          </cell>
          <cell r="B233">
            <v>10.596485148514851</v>
          </cell>
          <cell r="C233">
            <v>9.1171937639198219</v>
          </cell>
          <cell r="D233">
            <v>10.121952861952861</v>
          </cell>
          <cell r="E233">
            <v>8.6269841269841283</v>
          </cell>
          <cell r="F233">
            <v>8.6852238805970146</v>
          </cell>
          <cell r="G233">
            <v>10.598049837486457</v>
          </cell>
          <cell r="H233">
            <v>8.7195470383275264</v>
          </cell>
          <cell r="J233">
            <v>9.598609865470852</v>
          </cell>
          <cell r="K233">
            <v>8.3971692307692312</v>
          </cell>
          <cell r="L233">
            <v>9.2856216216216225</v>
          </cell>
          <cell r="M233">
            <v>7.9692082111436946</v>
          </cell>
          <cell r="N233">
            <v>7.9171428571428581</v>
          </cell>
          <cell r="O233">
            <v>9.4695062923523707</v>
          </cell>
          <cell r="P233">
            <v>8.0987378640776715</v>
          </cell>
          <cell r="R233">
            <v>7.8120072992700731</v>
          </cell>
          <cell r="S233">
            <v>8.6090851735015779</v>
          </cell>
          <cell r="T233">
            <v>8.7836961285609938</v>
          </cell>
          <cell r="U233">
            <v>7.6120448179271714</v>
          </cell>
          <cell r="V233">
            <v>7.5085161290322588</v>
          </cell>
          <cell r="W233">
            <v>8.4839549002601906</v>
          </cell>
          <cell r="X233">
            <v>7.2118443804034582</v>
          </cell>
        </row>
        <row r="234">
          <cell r="A234">
            <v>39286</v>
          </cell>
          <cell r="B234">
            <v>10.484554455445545</v>
          </cell>
          <cell r="C234">
            <v>9.2026948775055679</v>
          </cell>
          <cell r="D234">
            <v>10.133905723905723</v>
          </cell>
          <cell r="E234">
            <v>8.6269841269841283</v>
          </cell>
          <cell r="F234">
            <v>8.6311940298507466</v>
          </cell>
          <cell r="G234">
            <v>10.622968580715058</v>
          </cell>
          <cell r="H234">
            <v>8.7489895470383274</v>
          </cell>
          <cell r="J234">
            <v>9.4972197309417048</v>
          </cell>
          <cell r="K234">
            <v>8.4759179487179495</v>
          </cell>
          <cell r="L234">
            <v>9.2965868725868734</v>
          </cell>
          <cell r="M234">
            <v>7.9692082111436946</v>
          </cell>
          <cell r="N234">
            <v>7.8678911564625862</v>
          </cell>
          <cell r="O234">
            <v>9.4917715392061943</v>
          </cell>
          <cell r="P234">
            <v>8.1260841423948218</v>
          </cell>
          <cell r="R234">
            <v>7.729489051094891</v>
          </cell>
          <cell r="S234">
            <v>8.6898212407991604</v>
          </cell>
          <cell r="T234">
            <v>8.7940686632578533</v>
          </cell>
          <cell r="U234">
            <v>7.6120448179271714</v>
          </cell>
          <cell r="V234">
            <v>7.4618064516129037</v>
          </cell>
          <cell r="W234">
            <v>8.5039028620988724</v>
          </cell>
          <cell r="X234">
            <v>7.2361959654178669</v>
          </cell>
        </row>
        <row r="235">
          <cell r="A235">
            <v>39287</v>
          </cell>
          <cell r="B235">
            <v>10.301039603960396</v>
          </cell>
          <cell r="C235">
            <v>9.0143763919821822</v>
          </cell>
          <cell r="D235">
            <v>9.9255471380471381</v>
          </cell>
          <cell r="E235">
            <v>8.4424444444444458</v>
          </cell>
          <cell r="F235">
            <v>8.5379104477611936</v>
          </cell>
          <cell r="G235">
            <v>10.547128927410617</v>
          </cell>
          <cell r="H235">
            <v>8.6259233449477364</v>
          </cell>
          <cell r="J235">
            <v>9.3309865470852014</v>
          </cell>
          <cell r="K235">
            <v>8.3024717948717957</v>
          </cell>
          <cell r="L235">
            <v>9.1054440154440162</v>
          </cell>
          <cell r="M235">
            <v>7.7987390029325514</v>
          </cell>
          <cell r="N235">
            <v>7.7828571428571438</v>
          </cell>
          <cell r="O235">
            <v>9.4240077444336876</v>
          </cell>
          <cell r="P235">
            <v>8.0117799352750829</v>
          </cell>
          <cell r="R235">
            <v>7.5941970802919698</v>
          </cell>
          <cell r="S235">
            <v>8.5119978969505787</v>
          </cell>
          <cell r="T235">
            <v>8.6132578524470418</v>
          </cell>
          <cell r="U235">
            <v>7.4492156862745107</v>
          </cell>
          <cell r="V235">
            <v>7.3811612903225816</v>
          </cell>
          <cell r="W235">
            <v>8.443191673894189</v>
          </cell>
          <cell r="X235">
            <v>7.1344092219020174</v>
          </cell>
        </row>
        <row r="236">
          <cell r="A236">
            <v>39288</v>
          </cell>
          <cell r="B236">
            <v>10.153316831683169</v>
          </cell>
          <cell r="C236">
            <v>8.8487861915367478</v>
          </cell>
          <cell r="D236">
            <v>9.8038299663299657</v>
          </cell>
          <cell r="E236">
            <v>8.3223174603174606</v>
          </cell>
          <cell r="F236">
            <v>8.4200746268656701</v>
          </cell>
          <cell r="G236">
            <v>10.341278439869988</v>
          </cell>
          <cell r="H236">
            <v>8.4707317073170731</v>
          </cell>
          <cell r="J236">
            <v>9.1971748878923769</v>
          </cell>
          <cell r="K236">
            <v>8.1499589743589755</v>
          </cell>
          <cell r="L236">
            <v>8.9937837837837851</v>
          </cell>
          <cell r="M236">
            <v>7.6877712609970681</v>
          </cell>
          <cell r="N236">
            <v>7.6754421768707486</v>
          </cell>
          <cell r="O236">
            <v>9.2400774443368832</v>
          </cell>
          <cell r="P236">
            <v>7.8676375404530745</v>
          </cell>
          <cell r="R236">
            <v>7.48529197080292</v>
          </cell>
          <cell r="S236">
            <v>8.355636172450053</v>
          </cell>
          <cell r="T236">
            <v>8.5076333089846621</v>
          </cell>
          <cell r="U236">
            <v>7.3432212885154069</v>
          </cell>
          <cell r="V236">
            <v>7.2792903225806445</v>
          </cell>
          <cell r="W236">
            <v>8.2784041630529064</v>
          </cell>
          <cell r="X236">
            <v>7.0060518731988468</v>
          </cell>
        </row>
        <row r="237">
          <cell r="A237">
            <v>39289</v>
          </cell>
          <cell r="B237">
            <v>9.7996534653465357</v>
          </cell>
          <cell r="C237">
            <v>8.5630623608017817</v>
          </cell>
          <cell r="D237">
            <v>9.4692592592592604</v>
          </cell>
          <cell r="E237">
            <v>8.1084761904761908</v>
          </cell>
          <cell r="F237">
            <v>8.0223880597014929</v>
          </cell>
          <cell r="G237">
            <v>10.151679306608884</v>
          </cell>
          <cell r="H237">
            <v>8.30219512195122</v>
          </cell>
          <cell r="J237">
            <v>8.8768161434977575</v>
          </cell>
          <cell r="K237">
            <v>7.8868000000000009</v>
          </cell>
          <cell r="L237">
            <v>8.6868571428571446</v>
          </cell>
          <cell r="M237">
            <v>7.4902346041055718</v>
          </cell>
          <cell r="N237">
            <v>7.3129251700680271</v>
          </cell>
          <cell r="O237">
            <v>9.0706679574056146</v>
          </cell>
          <cell r="P237">
            <v>7.7111003236245965</v>
          </cell>
          <cell r="R237">
            <v>7.2245620437956202</v>
          </cell>
          <cell r="S237">
            <v>8.0858359621451115</v>
          </cell>
          <cell r="T237">
            <v>8.2172972972972982</v>
          </cell>
          <cell r="U237">
            <v>7.1545378151260515</v>
          </cell>
          <cell r="V237">
            <v>6.935483870967742</v>
          </cell>
          <cell r="W237">
            <v>8.1266261925411971</v>
          </cell>
          <cell r="X237">
            <v>6.8666570605187323</v>
          </cell>
        </row>
        <row r="238">
          <cell r="A238">
            <v>39290</v>
          </cell>
          <cell r="B238">
            <v>9.7414356435643565</v>
          </cell>
          <cell r="C238">
            <v>8.6204231625835188</v>
          </cell>
          <cell r="D238">
            <v>9.3901010101010094</v>
          </cell>
          <cell r="E238">
            <v>8.0850476190476197</v>
          </cell>
          <cell r="F238">
            <v>7.7572388059701494</v>
          </cell>
          <cell r="G238">
            <v>10.249187432286023</v>
          </cell>
          <cell r="H238">
            <v>8.262055749128919</v>
          </cell>
          <cell r="J238">
            <v>8.8240807174887905</v>
          </cell>
          <cell r="K238">
            <v>7.939630769230769</v>
          </cell>
          <cell r="L238">
            <v>8.6142393822393828</v>
          </cell>
          <cell r="M238">
            <v>7.4685923753665691</v>
          </cell>
          <cell r="N238">
            <v>7.0712244897959184</v>
          </cell>
          <cell r="O238">
            <v>9.157792836398837</v>
          </cell>
          <cell r="P238">
            <v>7.6738187702265375</v>
          </cell>
          <cell r="R238">
            <v>7.1816423357664236</v>
          </cell>
          <cell r="S238">
            <v>8.14</v>
          </cell>
          <cell r="T238">
            <v>8.148604821037253</v>
          </cell>
          <cell r="U238">
            <v>7.1338655462184875</v>
          </cell>
          <cell r="V238">
            <v>6.7062580645161294</v>
          </cell>
          <cell r="W238">
            <v>8.2046834345186461</v>
          </cell>
          <cell r="X238">
            <v>6.8334582132564838</v>
          </cell>
        </row>
        <row r="239">
          <cell r="A239">
            <v>39293</v>
          </cell>
          <cell r="B239">
            <v>9.5668316831683171</v>
          </cell>
          <cell r="C239">
            <v>8.5792984409799562</v>
          </cell>
          <cell r="D239">
            <v>9.2243181818181821</v>
          </cell>
          <cell r="E239">
            <v>8.044031746031747</v>
          </cell>
          <cell r="F239">
            <v>7.6983582089552245</v>
          </cell>
          <cell r="G239">
            <v>10.152762730227519</v>
          </cell>
          <cell r="H239">
            <v>8.2192334494773522</v>
          </cell>
          <cell r="J239">
            <v>8.6659192825112097</v>
          </cell>
          <cell r="K239">
            <v>7.9017538461538468</v>
          </cell>
          <cell r="L239">
            <v>8.4621544401544408</v>
          </cell>
          <cell r="M239">
            <v>7.4307038123167164</v>
          </cell>
          <cell r="N239">
            <v>7.0175510204081641</v>
          </cell>
          <cell r="O239">
            <v>9.0716360116166506</v>
          </cell>
          <cell r="P239">
            <v>7.6340453074433663</v>
          </cell>
          <cell r="R239">
            <v>7.0529197080291963</v>
          </cell>
          <cell r="S239">
            <v>8.1011671924290223</v>
          </cell>
          <cell r="T239">
            <v>8.0047406866325783</v>
          </cell>
          <cell r="U239">
            <v>7.0976750700280125</v>
          </cell>
          <cell r="V239">
            <v>6.6553548387096777</v>
          </cell>
          <cell r="W239">
            <v>8.1274934952298352</v>
          </cell>
          <cell r="X239">
            <v>6.7980403458213257</v>
          </cell>
        </row>
        <row r="240">
          <cell r="A240">
            <v>39294</v>
          </cell>
          <cell r="B240">
            <v>9.4683663366336646</v>
          </cell>
          <cell r="C240">
            <v>8.8455456570155899</v>
          </cell>
          <cell r="D240">
            <v>9.5170538720538715</v>
          </cell>
          <cell r="E240">
            <v>8.3047619047619055</v>
          </cell>
          <cell r="F240">
            <v>8.02731343283582</v>
          </cell>
          <cell r="G240">
            <v>10.410617551462622</v>
          </cell>
          <cell r="H240">
            <v>8.3797560975609748</v>
          </cell>
          <cell r="J240">
            <v>8.5767264573991042</v>
          </cell>
          <cell r="K240">
            <v>8.1469743589743597</v>
          </cell>
          <cell r="L240">
            <v>8.730702702702704</v>
          </cell>
          <cell r="M240">
            <v>7.6715542521994129</v>
          </cell>
          <cell r="N240">
            <v>7.3174149659863952</v>
          </cell>
          <cell r="O240">
            <v>9.3020329138431759</v>
          </cell>
          <cell r="P240">
            <v>7.7831391585760521</v>
          </cell>
          <cell r="R240">
            <v>6.9803284671532841</v>
          </cell>
          <cell r="S240">
            <v>8.3525762355415356</v>
          </cell>
          <cell r="T240">
            <v>8.2587728268809357</v>
          </cell>
          <cell r="U240">
            <v>7.3277310924369754</v>
          </cell>
          <cell r="V240">
            <v>6.9397419354838714</v>
          </cell>
          <cell r="W240">
            <v>8.3339115351257593</v>
          </cell>
          <cell r="X240">
            <v>6.9308069164265129</v>
          </cell>
        </row>
        <row r="241">
          <cell r="A241">
            <v>39295</v>
          </cell>
          <cell r="B241">
            <v>9.226584158415843</v>
          </cell>
          <cell r="C241">
            <v>8.7286525612472161</v>
          </cell>
          <cell r="D241">
            <v>9.2997474747474751</v>
          </cell>
          <cell r="E241">
            <v>8.1172698412698416</v>
          </cell>
          <cell r="F241">
            <v>7.5658208955223882</v>
          </cell>
          <cell r="G241">
            <v>10.182015167930661</v>
          </cell>
          <cell r="H241">
            <v>8.1068641114982576</v>
          </cell>
          <cell r="J241">
            <v>8.3577130044843067</v>
          </cell>
          <cell r="K241">
            <v>8.039312820512821</v>
          </cell>
          <cell r="L241">
            <v>8.5313513513513524</v>
          </cell>
          <cell r="M241">
            <v>7.4983577712609977</v>
          </cell>
          <cell r="N241">
            <v>6.8967346938775522</v>
          </cell>
          <cell r="O241">
            <v>9.097773475314618</v>
          </cell>
          <cell r="P241">
            <v>7.5296763754045308</v>
          </cell>
          <cell r="R241">
            <v>6.8020802919708032</v>
          </cell>
          <cell r="S241">
            <v>8.2421976866456372</v>
          </cell>
          <cell r="T241">
            <v>8.0701972242512792</v>
          </cell>
          <cell r="U241">
            <v>7.1622969187675078</v>
          </cell>
          <cell r="V241">
            <v>6.5407741935483878</v>
          </cell>
          <cell r="W241">
            <v>8.1509106678230712</v>
          </cell>
          <cell r="X241">
            <v>6.7051008645533141</v>
          </cell>
        </row>
        <row r="242">
          <cell r="A242">
            <v>39296</v>
          </cell>
          <cell r="B242">
            <v>9.0117326732673266</v>
          </cell>
          <cell r="C242">
            <v>8.8531180400890861</v>
          </cell>
          <cell r="D242">
            <v>9.7000252525252524</v>
          </cell>
          <cell r="E242">
            <v>8.1055555555555561</v>
          </cell>
          <cell r="F242">
            <v>7.4921641791044777</v>
          </cell>
          <cell r="G242">
            <v>10.184182015167931</v>
          </cell>
          <cell r="H242">
            <v>8.2139024390243911</v>
          </cell>
          <cell r="J242">
            <v>8.1630941704035873</v>
          </cell>
          <cell r="K242">
            <v>8.1539487179487189</v>
          </cell>
          <cell r="L242">
            <v>8.8985559845559852</v>
          </cell>
          <cell r="M242">
            <v>7.4875366568914954</v>
          </cell>
          <cell r="N242">
            <v>6.8295918367346946</v>
          </cell>
          <cell r="O242">
            <v>9.0997095837366899</v>
          </cell>
          <cell r="P242">
            <v>7.6290938511326871</v>
          </cell>
          <cell r="R242">
            <v>6.6436861313868611</v>
          </cell>
          <cell r="S242">
            <v>8.3597266035751847</v>
          </cell>
          <cell r="T242">
            <v>8.4175529583637694</v>
          </cell>
          <cell r="U242">
            <v>7.1519607843137258</v>
          </cell>
          <cell r="V242">
            <v>6.4770967741935488</v>
          </cell>
          <cell r="W242">
            <v>8.1526452732003474</v>
          </cell>
          <cell r="X242">
            <v>6.7936311239193081</v>
          </cell>
        </row>
        <row r="243">
          <cell r="A243">
            <v>39297</v>
          </cell>
          <cell r="B243">
            <v>8.9311386138613855</v>
          </cell>
          <cell r="C243">
            <v>8.7080846325167034</v>
          </cell>
          <cell r="D243">
            <v>9.5536531986531976</v>
          </cell>
          <cell r="E243">
            <v>7.9766666666666666</v>
          </cell>
          <cell r="F243">
            <v>6.7508208955223887</v>
          </cell>
          <cell r="G243">
            <v>10.04442036836403</v>
          </cell>
          <cell r="H243">
            <v>8.0453310104529621</v>
          </cell>
          <cell r="J243">
            <v>8.0900896860986542</v>
          </cell>
          <cell r="K243">
            <v>8.02036923076923</v>
          </cell>
          <cell r="L243">
            <v>8.764277992277993</v>
          </cell>
          <cell r="M243">
            <v>7.3684750733137827</v>
          </cell>
          <cell r="N243">
            <v>6.1538095238095245</v>
          </cell>
          <cell r="O243">
            <v>8.9748305905130685</v>
          </cell>
          <cell r="P243">
            <v>7.4725242718446605</v>
          </cell>
          <cell r="R243">
            <v>6.5842700729927008</v>
          </cell>
          <cell r="S243">
            <v>8.2227760252365929</v>
          </cell>
          <cell r="T243">
            <v>8.290533235938641</v>
          </cell>
          <cell r="U243">
            <v>7.0382352941176478</v>
          </cell>
          <cell r="V243">
            <v>5.8361935483870973</v>
          </cell>
          <cell r="W243">
            <v>8.0407632263660016</v>
          </cell>
          <cell r="X243">
            <v>6.6542074927953889</v>
          </cell>
        </row>
        <row r="244">
          <cell r="A244">
            <v>39300</v>
          </cell>
          <cell r="B244">
            <v>9.199752475247525</v>
          </cell>
          <cell r="C244">
            <v>8.652895322939866</v>
          </cell>
          <cell r="D244">
            <v>9.577550505050505</v>
          </cell>
          <cell r="E244">
            <v>7.93273015873016</v>
          </cell>
          <cell r="F244">
            <v>7.1632089552238805</v>
          </cell>
          <cell r="G244">
            <v>9.8049837486457196</v>
          </cell>
          <cell r="H244">
            <v>7.9998257839721258</v>
          </cell>
          <cell r="J244">
            <v>8.3334080717488792</v>
          </cell>
          <cell r="K244">
            <v>7.9695384615384617</v>
          </cell>
          <cell r="L244">
            <v>8.7862007722007736</v>
          </cell>
          <cell r="M244">
            <v>7.3278885630498536</v>
          </cell>
          <cell r="N244">
            <v>6.5297278911564636</v>
          </cell>
          <cell r="O244">
            <v>8.7608906098741528</v>
          </cell>
          <cell r="P244">
            <v>7.4302588996763763</v>
          </cell>
          <cell r="R244">
            <v>6.7822992700729925</v>
          </cell>
          <cell r="S244">
            <v>8.170662460567824</v>
          </cell>
          <cell r="T244">
            <v>8.3112710007304607</v>
          </cell>
          <cell r="U244">
            <v>6.9994677871148472</v>
          </cell>
          <cell r="V244">
            <v>6.1927096774193551</v>
          </cell>
          <cell r="W244">
            <v>7.8490893321769306</v>
          </cell>
          <cell r="X244">
            <v>6.6165706051873201</v>
          </cell>
        </row>
        <row r="245">
          <cell r="A245">
            <v>39301</v>
          </cell>
          <cell r="B245">
            <v>9.4951980198019807</v>
          </cell>
          <cell r="C245">
            <v>8.9797438752783965</v>
          </cell>
          <cell r="D245">
            <v>9.8814898989898978</v>
          </cell>
          <cell r="E245">
            <v>8.2403174603174616</v>
          </cell>
          <cell r="F245">
            <v>7.8063432835820885</v>
          </cell>
          <cell r="G245">
            <v>9.9945828819068243</v>
          </cell>
          <cell r="H245">
            <v>8.2299303135888504</v>
          </cell>
          <cell r="J245">
            <v>8.6010313901345299</v>
          </cell>
          <cell r="K245">
            <v>8.2705743589743594</v>
          </cell>
          <cell r="L245">
            <v>9.0650270270270283</v>
          </cell>
          <cell r="M245">
            <v>7.6120234604105574</v>
          </cell>
          <cell r="N245">
            <v>7.1159863945578232</v>
          </cell>
          <cell r="O245">
            <v>8.9303000968054214</v>
          </cell>
          <cell r="P245">
            <v>7.6439805825242724</v>
          </cell>
          <cell r="R245">
            <v>7.0001094890510949</v>
          </cell>
          <cell r="S245">
            <v>8.4792954784437438</v>
          </cell>
          <cell r="T245">
            <v>8.5750255661066479</v>
          </cell>
          <cell r="U245">
            <v>7.2708683473389364</v>
          </cell>
          <cell r="V245">
            <v>6.7487096774193542</v>
          </cell>
          <cell r="W245">
            <v>8.0008673026886381</v>
          </cell>
          <cell r="X245">
            <v>6.8068876080691645</v>
          </cell>
        </row>
        <row r="246">
          <cell r="A246">
            <v>39302</v>
          </cell>
          <cell r="B246">
            <v>9.4191089108910901</v>
          </cell>
          <cell r="C246">
            <v>9.2481514476614688</v>
          </cell>
          <cell r="D246">
            <v>10.029351851851851</v>
          </cell>
          <cell r="E246">
            <v>8.4805079365079372</v>
          </cell>
          <cell r="F246">
            <v>8.1991044776119395</v>
          </cell>
          <cell r="G246">
            <v>10.14626218851571</v>
          </cell>
          <cell r="H246">
            <v>8.5617073170731715</v>
          </cell>
          <cell r="J246">
            <v>8.532107623318387</v>
          </cell>
          <cell r="K246">
            <v>8.5177846153846151</v>
          </cell>
          <cell r="L246">
            <v>9.2006718146718161</v>
          </cell>
          <cell r="M246">
            <v>7.8339002932551312</v>
          </cell>
          <cell r="N246">
            <v>7.4740136054421775</v>
          </cell>
          <cell r="O246">
            <v>9.0658276863504366</v>
          </cell>
          <cell r="P246">
            <v>7.9521359223300987</v>
          </cell>
          <cell r="R246">
            <v>6.9440145985401465</v>
          </cell>
          <cell r="S246">
            <v>8.7327444794952687</v>
          </cell>
          <cell r="T246">
            <v>8.7033382030679327</v>
          </cell>
          <cell r="U246">
            <v>7.4828011204481797</v>
          </cell>
          <cell r="V246">
            <v>7.0882580645161291</v>
          </cell>
          <cell r="W246">
            <v>8.1222896790980066</v>
          </cell>
          <cell r="X246">
            <v>7.0812968299711816</v>
          </cell>
        </row>
        <row r="247">
          <cell r="A247">
            <v>39303</v>
          </cell>
          <cell r="B247">
            <v>8.9087623762376236</v>
          </cell>
          <cell r="C247">
            <v>8.9364476614699342</v>
          </cell>
          <cell r="D247">
            <v>9.6059259259259253</v>
          </cell>
          <cell r="E247">
            <v>8.1319365079365085</v>
          </cell>
          <cell r="F247">
            <v>7.7425373134328357</v>
          </cell>
          <cell r="G247">
            <v>9.7768147345612118</v>
          </cell>
          <cell r="H247">
            <v>8.2647386759581885</v>
          </cell>
          <cell r="J247">
            <v>8.0698206278026898</v>
          </cell>
          <cell r="K247">
            <v>8.2306974358974365</v>
          </cell>
          <cell r="L247">
            <v>8.8122316602316619</v>
          </cell>
          <cell r="M247">
            <v>7.5119061583577711</v>
          </cell>
          <cell r="N247">
            <v>7.0578231292517009</v>
          </cell>
          <cell r="O247">
            <v>8.7357212003872213</v>
          </cell>
          <cell r="P247">
            <v>7.6763106796116514</v>
          </cell>
          <cell r="R247">
            <v>6.5677737226277362</v>
          </cell>
          <cell r="S247">
            <v>8.4384121976866471</v>
          </cell>
          <cell r="T247">
            <v>8.3358948137326525</v>
          </cell>
          <cell r="U247">
            <v>7.1752380952380959</v>
          </cell>
          <cell r="V247">
            <v>6.693548387096774</v>
          </cell>
          <cell r="W247">
            <v>7.8265394622723328</v>
          </cell>
          <cell r="X247">
            <v>6.8356772334293954</v>
          </cell>
        </row>
        <row r="248">
          <cell r="A248">
            <v>39304</v>
          </cell>
          <cell r="B248">
            <v>8.5774752475247524</v>
          </cell>
          <cell r="C248">
            <v>8.5468262806236073</v>
          </cell>
          <cell r="D248">
            <v>9.1257407407407403</v>
          </cell>
          <cell r="E248">
            <v>7.9005079365079371</v>
          </cell>
          <cell r="F248">
            <v>7.3153731343283575</v>
          </cell>
          <cell r="G248">
            <v>9.5850487540628375</v>
          </cell>
          <cell r="H248">
            <v>7.9998257839721258</v>
          </cell>
          <cell r="J248">
            <v>7.7697309417040357</v>
          </cell>
          <cell r="K248">
            <v>7.8718461538461542</v>
          </cell>
          <cell r="L248">
            <v>8.371722007722008</v>
          </cell>
          <cell r="M248">
            <v>7.298123167155425</v>
          </cell>
          <cell r="N248">
            <v>6.6684353741496603</v>
          </cell>
          <cell r="O248">
            <v>8.5643756050338808</v>
          </cell>
          <cell r="P248">
            <v>7.4302588996763763</v>
          </cell>
          <cell r="R248">
            <v>6.323540145985401</v>
          </cell>
          <cell r="S248">
            <v>8.0705047318611989</v>
          </cell>
          <cell r="T248">
            <v>7.9191964937910893</v>
          </cell>
          <cell r="U248">
            <v>6.9710364145658268</v>
          </cell>
          <cell r="V248">
            <v>6.3242580645161288</v>
          </cell>
          <cell r="W248">
            <v>7.6730268863833482</v>
          </cell>
          <cell r="X248">
            <v>6.6165706051873201</v>
          </cell>
        </row>
        <row r="249">
          <cell r="A249">
            <v>39307</v>
          </cell>
          <cell r="B249">
            <v>8.9311386138613855</v>
          </cell>
          <cell r="C249">
            <v>8.7665367483296208</v>
          </cell>
          <cell r="D249">
            <v>9.3146801346801347</v>
          </cell>
          <cell r="E249">
            <v>8.143650793650794</v>
          </cell>
          <cell r="F249">
            <v>7.6099999999999994</v>
          </cell>
          <cell r="G249">
            <v>9.7833152762730222</v>
          </cell>
          <cell r="H249">
            <v>8.1603832752613243</v>
          </cell>
          <cell r="J249">
            <v>8.0900896860986542</v>
          </cell>
          <cell r="K249">
            <v>8.0742051282051275</v>
          </cell>
          <cell r="L249">
            <v>8.5450501930501943</v>
          </cell>
          <cell r="M249">
            <v>7.5227272727272725</v>
          </cell>
          <cell r="N249">
            <v>6.9370068027210889</v>
          </cell>
          <cell r="O249">
            <v>8.7415295256534371</v>
          </cell>
          <cell r="P249">
            <v>7.579385113268609</v>
          </cell>
          <cell r="R249">
            <v>6.5842700729927008</v>
          </cell>
          <cell r="S249">
            <v>8.2779705573080964</v>
          </cell>
          <cell r="T249">
            <v>8.0831555880204533</v>
          </cell>
          <cell r="U249">
            <v>7.185574229691877</v>
          </cell>
          <cell r="V249">
            <v>6.5789677419354833</v>
          </cell>
          <cell r="W249">
            <v>7.8317432784041632</v>
          </cell>
          <cell r="X249">
            <v>6.7493659942363111</v>
          </cell>
        </row>
        <row r="250">
          <cell r="A250">
            <v>39308</v>
          </cell>
          <cell r="B250">
            <v>8.7431188118811889</v>
          </cell>
          <cell r="C250">
            <v>8.4613251670378631</v>
          </cell>
          <cell r="D250">
            <v>8.8867676767676773</v>
          </cell>
          <cell r="E250">
            <v>7.9180952380952387</v>
          </cell>
          <cell r="F250">
            <v>7.3301492537313431</v>
          </cell>
          <cell r="G250">
            <v>9.6858071505958829</v>
          </cell>
          <cell r="H250">
            <v>7.9543554006968638</v>
          </cell>
          <cell r="J250">
            <v>7.9197757847533641</v>
          </cell>
          <cell r="K250">
            <v>7.7930974358974368</v>
          </cell>
          <cell r="L250">
            <v>8.1524942084942094</v>
          </cell>
          <cell r="M250">
            <v>7.3143695014662757</v>
          </cell>
          <cell r="N250">
            <v>6.6819047619047618</v>
          </cell>
          <cell r="O250">
            <v>8.6544046466602129</v>
          </cell>
          <cell r="P250">
            <v>7.3880258899676381</v>
          </cell>
          <cell r="R250">
            <v>6.4456569343065695</v>
          </cell>
          <cell r="S250">
            <v>7.9897686645636181</v>
          </cell>
          <cell r="T250">
            <v>7.7118188458729007</v>
          </cell>
          <cell r="U250">
            <v>6.9865546218487395</v>
          </cell>
          <cell r="V250">
            <v>6.3370322580645162</v>
          </cell>
          <cell r="W250">
            <v>7.7536860364267142</v>
          </cell>
          <cell r="X250">
            <v>6.5789625360230541</v>
          </cell>
        </row>
        <row r="251">
          <cell r="A251">
            <v>39309</v>
          </cell>
          <cell r="B251">
            <v>8.7072772277227717</v>
          </cell>
          <cell r="C251">
            <v>8.339031180400891</v>
          </cell>
          <cell r="D251">
            <v>8.6828956228956216</v>
          </cell>
          <cell r="E251">
            <v>7.8624126984126992</v>
          </cell>
          <cell r="F251">
            <v>7.3202985074626863</v>
          </cell>
          <cell r="G251">
            <v>9.6749729144095333</v>
          </cell>
          <cell r="H251">
            <v>7.8045296167247384</v>
          </cell>
          <cell r="J251">
            <v>7.8873094170403588</v>
          </cell>
          <cell r="K251">
            <v>7.6804615384615387</v>
          </cell>
          <cell r="L251">
            <v>7.965467181467182</v>
          </cell>
          <cell r="M251">
            <v>7.2629325513196479</v>
          </cell>
          <cell r="N251">
            <v>6.6729251700680274</v>
          </cell>
          <cell r="O251">
            <v>8.6447241045498551</v>
          </cell>
          <cell r="P251">
            <v>7.2488673139158584</v>
          </cell>
          <cell r="R251">
            <v>6.419233576642335</v>
          </cell>
          <cell r="S251">
            <v>7.8742902208201899</v>
          </cell>
          <cell r="T251">
            <v>7.5349013878743607</v>
          </cell>
          <cell r="U251">
            <v>6.9374229691876756</v>
          </cell>
          <cell r="V251">
            <v>6.3285161290322582</v>
          </cell>
          <cell r="W251">
            <v>7.7450130095403296</v>
          </cell>
          <cell r="X251">
            <v>6.4550432276657057</v>
          </cell>
        </row>
        <row r="252">
          <cell r="A252">
            <v>39310</v>
          </cell>
          <cell r="B252">
            <v>8.6336318407960206</v>
          </cell>
          <cell r="C252">
            <v>8.0012568908489516</v>
          </cell>
          <cell r="D252">
            <v>8.4263886572143463</v>
          </cell>
          <cell r="E252">
            <v>7.7042222222222225</v>
          </cell>
          <cell r="F252">
            <v>7.0560305343511454</v>
          </cell>
          <cell r="G252">
            <v>9.3560606060606055</v>
          </cell>
          <cell r="H252">
            <v>7.585121951219512</v>
          </cell>
          <cell r="J252">
            <v>7.8523076923076927</v>
          </cell>
          <cell r="K252">
            <v>7.3976962283384298</v>
          </cell>
          <cell r="L252">
            <v>7.7657494235203695</v>
          </cell>
          <cell r="M252">
            <v>7.1377352941176468</v>
          </cell>
          <cell r="N252">
            <v>6.2036241610738267</v>
          </cell>
          <cell r="O252">
            <v>8.3850630455868096</v>
          </cell>
          <cell r="P252">
            <v>7.0223548387096777</v>
          </cell>
          <cell r="R252">
            <v>6.9693172690763046</v>
          </cell>
          <cell r="S252">
            <v>7.3527254305977712</v>
          </cell>
          <cell r="T252">
            <v>7.9055086071987493</v>
          </cell>
          <cell r="U252">
            <v>6.797843137254902</v>
          </cell>
          <cell r="V252">
            <v>6.0811842105263167</v>
          </cell>
          <cell r="W252">
            <v>7.3449447748513172</v>
          </cell>
          <cell r="X252">
            <v>6.2376217765042981</v>
          </cell>
        </row>
        <row r="253">
          <cell r="A253">
            <v>39311</v>
          </cell>
          <cell r="B253">
            <v>8.8991044776119406</v>
          </cell>
          <cell r="C253">
            <v>8.3795148842337372</v>
          </cell>
          <cell r="D253">
            <v>8.7430859049207665</v>
          </cell>
          <cell r="E253">
            <v>7.9913333333333343</v>
          </cell>
          <cell r="F253">
            <v>7.4226717557251911</v>
          </cell>
          <cell r="G253">
            <v>9.6482683982683994</v>
          </cell>
          <cell r="H253">
            <v>7.8500000000000005</v>
          </cell>
          <cell r="J253">
            <v>8.0937556561085966</v>
          </cell>
          <cell r="K253">
            <v>7.7474209989806315</v>
          </cell>
          <cell r="L253">
            <v>8.0576172175249816</v>
          </cell>
          <cell r="M253">
            <v>7.4037352941176477</v>
          </cell>
          <cell r="N253">
            <v>6.5259731543624167</v>
          </cell>
          <cell r="O253">
            <v>8.6469447138700293</v>
          </cell>
          <cell r="P253">
            <v>7.2675806451612912</v>
          </cell>
          <cell r="R253">
            <v>7.1836144578313244</v>
          </cell>
          <cell r="S253">
            <v>7.7003242147923006</v>
          </cell>
          <cell r="T253">
            <v>8.2026291079812204</v>
          </cell>
          <cell r="U253">
            <v>7.0511764705882367</v>
          </cell>
          <cell r="V253">
            <v>6.3971710526315793</v>
          </cell>
          <cell r="W253">
            <v>7.5743415463041641</v>
          </cell>
          <cell r="X253">
            <v>6.4554441260744992</v>
          </cell>
        </row>
        <row r="254">
          <cell r="A254">
            <v>39314</v>
          </cell>
          <cell r="B254">
            <v>8.9575621890547268</v>
          </cell>
          <cell r="C254">
            <v>8.3902205071664824</v>
          </cell>
          <cell r="D254">
            <v>8.7275479566305254</v>
          </cell>
          <cell r="E254">
            <v>8.011809523809525</v>
          </cell>
          <cell r="F254">
            <v>7.7038931297709921</v>
          </cell>
          <cell r="G254">
            <v>9.7283549783549788</v>
          </cell>
          <cell r="H254">
            <v>7.8821254355400692</v>
          </cell>
          <cell r="J254">
            <v>8.1469230769230769</v>
          </cell>
          <cell r="K254">
            <v>7.7573190621814474</v>
          </cell>
          <cell r="L254">
            <v>8.0432974634896244</v>
          </cell>
          <cell r="M254">
            <v>7.4227058823529415</v>
          </cell>
          <cell r="N254">
            <v>6.7732214765100673</v>
          </cell>
          <cell r="O254">
            <v>8.7187196896217269</v>
          </cell>
          <cell r="P254">
            <v>7.2973225806451616</v>
          </cell>
          <cell r="R254">
            <v>7.2308032128514048</v>
          </cell>
          <cell r="S254">
            <v>7.7101621073961502</v>
          </cell>
          <cell r="T254">
            <v>8.1880516431924892</v>
          </cell>
          <cell r="U254">
            <v>7.0692436974789921</v>
          </cell>
          <cell r="V254">
            <v>6.639539473684211</v>
          </cell>
          <cell r="W254">
            <v>7.6372132540356841</v>
          </cell>
          <cell r="X254">
            <v>6.4818624641833811</v>
          </cell>
        </row>
        <row r="255">
          <cell r="A255">
            <v>39315</v>
          </cell>
          <cell r="B255">
            <v>8.8135820895522397</v>
          </cell>
          <cell r="C255">
            <v>8.3923704520396925</v>
          </cell>
          <cell r="D255">
            <v>8.7238448707256051</v>
          </cell>
          <cell r="E255">
            <v>7.9913333333333343</v>
          </cell>
          <cell r="F255">
            <v>7.5231297709923659</v>
          </cell>
          <cell r="G255">
            <v>9.7088744588744582</v>
          </cell>
          <cell r="H255">
            <v>7.8446689895470385</v>
          </cell>
          <cell r="J255">
            <v>8.0159728506787324</v>
          </cell>
          <cell r="K255">
            <v>7.7593068297655456</v>
          </cell>
          <cell r="L255">
            <v>8.0398847040737902</v>
          </cell>
          <cell r="M255">
            <v>7.4037352941176477</v>
          </cell>
          <cell r="N255">
            <v>6.6142953020134225</v>
          </cell>
          <cell r="O255">
            <v>8.7012609117361777</v>
          </cell>
          <cell r="P255">
            <v>7.2626451612903233</v>
          </cell>
          <cell r="R255">
            <v>7.1145783132530109</v>
          </cell>
          <cell r="S255">
            <v>7.7121377912867288</v>
          </cell>
          <cell r="T255">
            <v>8.1845774647887328</v>
          </cell>
          <cell r="U255">
            <v>7.0511764705882367</v>
          </cell>
          <cell r="V255">
            <v>6.4837499999999997</v>
          </cell>
          <cell r="W255">
            <v>7.6219201359388276</v>
          </cell>
          <cell r="X255">
            <v>6.4510601719197709</v>
          </cell>
        </row>
        <row r="256">
          <cell r="A256">
            <v>39316</v>
          </cell>
          <cell r="B256">
            <v>9.002587064676618</v>
          </cell>
          <cell r="C256">
            <v>8.4287982359426685</v>
          </cell>
          <cell r="D256">
            <v>8.8266972477064236</v>
          </cell>
          <cell r="E256">
            <v>8.1143492063492069</v>
          </cell>
          <cell r="F256">
            <v>7.6587022900763353</v>
          </cell>
          <cell r="G256">
            <v>9.6839826839826841</v>
          </cell>
          <cell r="H256">
            <v>7.9115331010452969</v>
          </cell>
          <cell r="J256">
            <v>8.1878733031674216</v>
          </cell>
          <cell r="K256">
            <v>7.7929867482161059</v>
          </cell>
          <cell r="L256">
            <v>8.1346733282090717</v>
          </cell>
          <cell r="M256">
            <v>7.5177058823529421</v>
          </cell>
          <cell r="N256">
            <v>6.7334899328859059</v>
          </cell>
          <cell r="O256">
            <v>8.6789524733268664</v>
          </cell>
          <cell r="P256">
            <v>7.3245483870967751</v>
          </cell>
          <cell r="R256">
            <v>7.2671485943775105</v>
          </cell>
          <cell r="S256">
            <v>7.7456129685916935</v>
          </cell>
          <cell r="T256">
            <v>8.2810719874804395</v>
          </cell>
          <cell r="U256">
            <v>7.1597198879551831</v>
          </cell>
          <cell r="V256">
            <v>6.600592105263158</v>
          </cell>
          <cell r="W256">
            <v>7.6023789294817341</v>
          </cell>
          <cell r="X256">
            <v>6.5060458452722063</v>
          </cell>
        </row>
        <row r="257">
          <cell r="A257">
            <v>39317</v>
          </cell>
          <cell r="B257">
            <v>8.9845771144278626</v>
          </cell>
          <cell r="C257">
            <v>8.4009371554575516</v>
          </cell>
          <cell r="D257">
            <v>8.8518515429524598</v>
          </cell>
          <cell r="E257">
            <v>8.0616190476190486</v>
          </cell>
          <cell r="F257">
            <v>7.6687786259541992</v>
          </cell>
          <cell r="G257">
            <v>9.8268398268398265</v>
          </cell>
          <cell r="H257">
            <v>7.940975609756098</v>
          </cell>
          <cell r="J257">
            <v>8.1714932126696844</v>
          </cell>
          <cell r="K257">
            <v>7.7672273190621812</v>
          </cell>
          <cell r="L257">
            <v>8.157855495772484</v>
          </cell>
          <cell r="M257">
            <v>7.468852941176471</v>
          </cell>
          <cell r="N257">
            <v>6.7423489932885916</v>
          </cell>
          <cell r="O257">
            <v>8.8069835111542183</v>
          </cell>
          <cell r="P257">
            <v>7.3518064516129034</v>
          </cell>
          <cell r="R257">
            <v>7.252610441767068</v>
          </cell>
          <cell r="S257">
            <v>7.72001013171226</v>
          </cell>
          <cell r="T257">
            <v>8.3046713615023489</v>
          </cell>
          <cell r="U257">
            <v>7.1131932773109252</v>
          </cell>
          <cell r="V257">
            <v>6.6092763157894741</v>
          </cell>
          <cell r="W257">
            <v>7.714528462192014</v>
          </cell>
          <cell r="X257">
            <v>6.5302578796561601</v>
          </cell>
        </row>
        <row r="258">
          <cell r="A258">
            <v>39318</v>
          </cell>
          <cell r="B258">
            <v>8.9350746268656742</v>
          </cell>
          <cell r="C258">
            <v>8.3270011025358333</v>
          </cell>
          <cell r="D258">
            <v>8.8230025020850711</v>
          </cell>
          <cell r="E258">
            <v>8.0528253968253978</v>
          </cell>
          <cell r="F258">
            <v>7.5984732824427486</v>
          </cell>
          <cell r="G258">
            <v>9.9242424242424239</v>
          </cell>
          <cell r="H258">
            <v>7.9356445993031359</v>
          </cell>
          <cell r="J258">
            <v>8.1264705882352946</v>
          </cell>
          <cell r="K258">
            <v>7.6988685015290521</v>
          </cell>
          <cell r="L258">
            <v>8.1312682551883171</v>
          </cell>
          <cell r="M258">
            <v>7.4607058823529417</v>
          </cell>
          <cell r="N258">
            <v>6.6805369127516787</v>
          </cell>
          <cell r="O258">
            <v>8.8942774005819594</v>
          </cell>
          <cell r="P258">
            <v>7.3468709677419355</v>
          </cell>
          <cell r="R258">
            <v>7.2126506024096386</v>
          </cell>
          <cell r="S258">
            <v>7.6520668693009135</v>
          </cell>
          <cell r="T258">
            <v>8.2776056338028177</v>
          </cell>
          <cell r="U258">
            <v>7.1054341736694688</v>
          </cell>
          <cell r="V258">
            <v>6.5486842105263161</v>
          </cell>
          <cell r="W258">
            <v>7.7909940526762966</v>
          </cell>
          <cell r="X258">
            <v>6.5258739255014326</v>
          </cell>
        </row>
        <row r="259">
          <cell r="A259">
            <v>39321</v>
          </cell>
          <cell r="B259">
            <v>8.9710447761194043</v>
          </cell>
          <cell r="C259">
            <v>8.4116538037486208</v>
          </cell>
          <cell r="D259">
            <v>8.8784904086738958</v>
          </cell>
          <cell r="E259">
            <v>8.1289841269841272</v>
          </cell>
          <cell r="F259">
            <v>7.6737404580152671</v>
          </cell>
          <cell r="G259">
            <v>10.073593073593074</v>
          </cell>
          <cell r="H259">
            <v>7.9302787456445998</v>
          </cell>
          <cell r="J259">
            <v>8.1591855203619907</v>
          </cell>
          <cell r="K259">
            <v>7.777135575942915</v>
          </cell>
          <cell r="L259">
            <v>8.1824058416602625</v>
          </cell>
          <cell r="M259">
            <v>7.5312647058823536</v>
          </cell>
          <cell r="N259">
            <v>6.7467114093959735</v>
          </cell>
          <cell r="O259">
            <v>9.0281280310378271</v>
          </cell>
          <cell r="P259">
            <v>7.341903225806452</v>
          </cell>
          <cell r="R259">
            <v>7.2416867469879511</v>
          </cell>
          <cell r="S259">
            <v>7.7298581560283699</v>
          </cell>
          <cell r="T259">
            <v>8.3296635367762146</v>
          </cell>
          <cell r="U259">
            <v>7.172633053221289</v>
          </cell>
          <cell r="V259">
            <v>6.6135526315789477</v>
          </cell>
          <cell r="W259">
            <v>7.9082412914188618</v>
          </cell>
          <cell r="X259">
            <v>6.5214613180515757</v>
          </cell>
        </row>
        <row r="260">
          <cell r="A260">
            <v>39322</v>
          </cell>
          <cell r="B260">
            <v>8.7820895522388067</v>
          </cell>
          <cell r="C260">
            <v>8.1287651598676955</v>
          </cell>
          <cell r="D260">
            <v>8.6232110091743124</v>
          </cell>
          <cell r="E260">
            <v>7.9005079365079371</v>
          </cell>
          <cell r="F260">
            <v>7.4377099236641229</v>
          </cell>
          <cell r="G260">
            <v>9.8398268398268396</v>
          </cell>
          <cell r="H260">
            <v>7.7670731707317078</v>
          </cell>
          <cell r="J260">
            <v>7.9873303167420824</v>
          </cell>
          <cell r="K260">
            <v>7.5155861365953109</v>
          </cell>
          <cell r="L260">
            <v>7.9471406610299775</v>
          </cell>
          <cell r="M260">
            <v>7.319588235294118</v>
          </cell>
          <cell r="N260">
            <v>6.5391946308724842</v>
          </cell>
          <cell r="O260">
            <v>8.8186226964112517</v>
          </cell>
          <cell r="P260">
            <v>7.1908064516129038</v>
          </cell>
          <cell r="R260">
            <v>7.089156626506024</v>
          </cell>
          <cell r="S260">
            <v>7.4698986828774077</v>
          </cell>
          <cell r="T260">
            <v>8.090164319248828</v>
          </cell>
          <cell r="U260">
            <v>6.9710364145658268</v>
          </cell>
          <cell r="V260">
            <v>6.410131578947369</v>
          </cell>
          <cell r="W260">
            <v>7.7247238742565854</v>
          </cell>
          <cell r="X260">
            <v>6.3872492836676225</v>
          </cell>
        </row>
        <row r="261">
          <cell r="A261">
            <v>39323</v>
          </cell>
          <cell r="B261">
            <v>8.8000995024875639</v>
          </cell>
          <cell r="C261">
            <v>8.1480595369349498</v>
          </cell>
          <cell r="D261">
            <v>8.6143369474562128</v>
          </cell>
          <cell r="E261">
            <v>7.877079365079366</v>
          </cell>
          <cell r="F261">
            <v>7.4125954198473281</v>
          </cell>
          <cell r="G261">
            <v>9.8982683982683977</v>
          </cell>
          <cell r="H261">
            <v>7.742996515679442</v>
          </cell>
          <cell r="J261">
            <v>8.0037104072398204</v>
          </cell>
          <cell r="K261">
            <v>7.5334250764525992</v>
          </cell>
          <cell r="L261">
            <v>7.9389623366641047</v>
          </cell>
          <cell r="M261">
            <v>7.2978823529411772</v>
          </cell>
          <cell r="N261">
            <v>6.517114093959731</v>
          </cell>
          <cell r="O261">
            <v>8.8709990300678943</v>
          </cell>
          <cell r="P261">
            <v>7.1685161290322581</v>
          </cell>
          <cell r="R261">
            <v>7.1036947791164664</v>
          </cell>
          <cell r="S261">
            <v>7.4876291793313081</v>
          </cell>
          <cell r="T261">
            <v>8.0818388106416279</v>
          </cell>
          <cell r="U261">
            <v>6.9503641456582645</v>
          </cell>
          <cell r="V261">
            <v>6.3884868421052632</v>
          </cell>
          <cell r="W261">
            <v>7.7706032285471531</v>
          </cell>
          <cell r="X261">
            <v>6.3674498567335238</v>
          </cell>
        </row>
        <row r="262">
          <cell r="A262">
            <v>39324</v>
          </cell>
          <cell r="B262">
            <v>8.9215920398009967</v>
          </cell>
          <cell r="C262">
            <v>8.1887761852260201</v>
          </cell>
          <cell r="D262">
            <v>8.6239532944120096</v>
          </cell>
          <cell r="E262">
            <v>8.0586984126984138</v>
          </cell>
          <cell r="F262">
            <v>7.934885496183206</v>
          </cell>
          <cell r="G262">
            <v>9.9491341991341997</v>
          </cell>
          <cell r="H262">
            <v>7.7991637630662023</v>
          </cell>
          <cell r="J262">
            <v>8.1142081447963808</v>
          </cell>
          <cell r="K262">
            <v>7.5710703363914371</v>
          </cell>
          <cell r="L262">
            <v>7.9478247501921606</v>
          </cell>
          <cell r="M262">
            <v>7.4661470588235304</v>
          </cell>
          <cell r="N262">
            <v>6.9763087248322151</v>
          </cell>
          <cell r="O262">
            <v>8.9165858389912707</v>
          </cell>
          <cell r="P262">
            <v>7.2205161290322586</v>
          </cell>
          <cell r="R262">
            <v>7.2017670682730923</v>
          </cell>
          <cell r="S262">
            <v>7.5250455927051672</v>
          </cell>
          <cell r="T262">
            <v>8.0908607198748044</v>
          </cell>
          <cell r="U262">
            <v>7.1106162464986005</v>
          </cell>
          <cell r="V262">
            <v>6.8386184210526313</v>
          </cell>
          <cell r="W262">
            <v>7.810535259133391</v>
          </cell>
          <cell r="X262">
            <v>6.4136389684813757</v>
          </cell>
        </row>
        <row r="263">
          <cell r="A263">
            <v>39325</v>
          </cell>
          <cell r="B263">
            <v>9.0925373134328371</v>
          </cell>
          <cell r="C263">
            <v>8.29593164277839</v>
          </cell>
          <cell r="D263">
            <v>8.7586238532110094</v>
          </cell>
          <cell r="E263">
            <v>8.1143492063492069</v>
          </cell>
          <cell r="F263">
            <v>7.8495419847328236</v>
          </cell>
          <cell r="G263">
            <v>9.9588744588744582</v>
          </cell>
          <cell r="H263">
            <v>7.8981881533101044</v>
          </cell>
          <cell r="J263">
            <v>8.2696832579185529</v>
          </cell>
          <cell r="K263">
            <v>7.6701427115188583</v>
          </cell>
          <cell r="L263">
            <v>8.0719369715603388</v>
          </cell>
          <cell r="M263">
            <v>7.5177058823529421</v>
          </cell>
          <cell r="N263">
            <v>6.9012751677852346</v>
          </cell>
          <cell r="O263">
            <v>8.9253152279340444</v>
          </cell>
          <cell r="P263">
            <v>7.3121935483870963</v>
          </cell>
          <cell r="R263">
            <v>7.3397590361445779</v>
          </cell>
          <cell r="S263">
            <v>7.6235157041540029</v>
          </cell>
          <cell r="T263">
            <v>8.2172065727699533</v>
          </cell>
          <cell r="U263">
            <v>7.1597198879551831</v>
          </cell>
          <cell r="V263">
            <v>6.7650657894736836</v>
          </cell>
          <cell r="W263">
            <v>7.8181818181818183</v>
          </cell>
          <cell r="X263">
            <v>6.4950716332378216</v>
          </cell>
        </row>
        <row r="264">
          <cell r="A264">
            <v>39328</v>
          </cell>
          <cell r="B264">
            <v>9.151044776119404</v>
          </cell>
          <cell r="C264">
            <v>8.2905733186328572</v>
          </cell>
          <cell r="D264">
            <v>8.837798165137615</v>
          </cell>
          <cell r="E264">
            <v>8.044031746031747</v>
          </cell>
          <cell r="F264">
            <v>7.990152671755725</v>
          </cell>
          <cell r="G264">
            <v>10.135281385281386</v>
          </cell>
          <cell r="H264">
            <v>7.9516724738675961</v>
          </cell>
          <cell r="J264">
            <v>8.3228959276018095</v>
          </cell>
          <cell r="K264">
            <v>7.6651885830784918</v>
          </cell>
          <cell r="L264">
            <v>8.1449039200614912</v>
          </cell>
          <cell r="M264">
            <v>7.4525588235294125</v>
          </cell>
          <cell r="N264">
            <v>7.0248993288590604</v>
          </cell>
          <cell r="O264">
            <v>9.0834141610087293</v>
          </cell>
          <cell r="P264">
            <v>7.3617096774193547</v>
          </cell>
          <cell r="R264">
            <v>7.3869879518072281</v>
          </cell>
          <cell r="S264">
            <v>7.6185916919959489</v>
          </cell>
          <cell r="T264">
            <v>8.2914866979655724</v>
          </cell>
          <cell r="U264">
            <v>7.0976750700280125</v>
          </cell>
          <cell r="V264">
            <v>6.8862500000000004</v>
          </cell>
          <cell r="W264">
            <v>7.9566694987255744</v>
          </cell>
          <cell r="X264">
            <v>6.5390544412607445</v>
          </cell>
        </row>
        <row r="265">
          <cell r="A265">
            <v>39329</v>
          </cell>
          <cell r="B265">
            <v>9.4119900497512461</v>
          </cell>
          <cell r="C265">
            <v>8.3902205071664824</v>
          </cell>
          <cell r="D265">
            <v>9.0249958298582165</v>
          </cell>
          <cell r="E265">
            <v>8.0411111111111104</v>
          </cell>
          <cell r="F265">
            <v>8.0805343511450385</v>
          </cell>
          <cell r="G265">
            <v>10.312770562770563</v>
          </cell>
          <cell r="H265">
            <v>8.0533449477351926</v>
          </cell>
          <cell r="J265">
            <v>8.5602262443438928</v>
          </cell>
          <cell r="K265">
            <v>7.7573190621814474</v>
          </cell>
          <cell r="L265">
            <v>8.3174250576479647</v>
          </cell>
          <cell r="M265">
            <v>7.4498529411764709</v>
          </cell>
          <cell r="N265">
            <v>7.1043624161073824</v>
          </cell>
          <cell r="O265">
            <v>9.2424830261881663</v>
          </cell>
          <cell r="P265">
            <v>7.4558387096774199</v>
          </cell>
          <cell r="R265">
            <v>7.5976305220883535</v>
          </cell>
          <cell r="S265">
            <v>7.7101621073961502</v>
          </cell>
          <cell r="T265">
            <v>8.46711267605634</v>
          </cell>
          <cell r="U265">
            <v>7.0950980392156868</v>
          </cell>
          <cell r="V265">
            <v>6.9641447368421048</v>
          </cell>
          <cell r="W265">
            <v>8.0960067969413778</v>
          </cell>
          <cell r="X265">
            <v>6.6226647564469916</v>
          </cell>
        </row>
        <row r="266">
          <cell r="A266">
            <v>39330</v>
          </cell>
          <cell r="B266">
            <v>9.4119900497512461</v>
          </cell>
          <cell r="C266">
            <v>8.1694818081587641</v>
          </cell>
          <cell r="D266">
            <v>8.7608423686405335</v>
          </cell>
          <cell r="E266">
            <v>7.9532380952380963</v>
          </cell>
          <cell r="F266">
            <v>7.8093893129770988</v>
          </cell>
          <cell r="G266">
            <v>10.220779220779221</v>
          </cell>
          <cell r="H266">
            <v>7.9275958188153313</v>
          </cell>
          <cell r="J266">
            <v>8.5602262443438928</v>
          </cell>
          <cell r="K266">
            <v>7.5532313965341489</v>
          </cell>
          <cell r="L266">
            <v>8.0739815526518068</v>
          </cell>
          <cell r="M266">
            <v>7.368441176470589</v>
          </cell>
          <cell r="N266">
            <v>6.8659731543624156</v>
          </cell>
          <cell r="O266">
            <v>9.160038797284189</v>
          </cell>
          <cell r="P266">
            <v>7.3394193548387099</v>
          </cell>
          <cell r="R266">
            <v>7.5976305220883535</v>
          </cell>
          <cell r="S266">
            <v>7.5073150962512676</v>
          </cell>
          <cell r="T266">
            <v>8.2192879499217533</v>
          </cell>
          <cell r="U266">
            <v>7.0175630252100847</v>
          </cell>
          <cell r="V266">
            <v>6.7304605263157891</v>
          </cell>
          <cell r="W266">
            <v>8.0237892948173322</v>
          </cell>
          <cell r="X266">
            <v>6.5192550143266477</v>
          </cell>
        </row>
        <row r="267">
          <cell r="A267">
            <v>39331</v>
          </cell>
          <cell r="B267">
            <v>9.5154726368159217</v>
          </cell>
          <cell r="C267">
            <v>8.1116207276736496</v>
          </cell>
          <cell r="D267">
            <v>8.7704587155963303</v>
          </cell>
          <cell r="E267">
            <v>7.9854603174603174</v>
          </cell>
          <cell r="F267">
            <v>7.8696183206106873</v>
          </cell>
          <cell r="G267">
            <v>10.163419913419913</v>
          </cell>
          <cell r="H267">
            <v>7.9677351916376304</v>
          </cell>
          <cell r="J267">
            <v>8.654343891402716</v>
          </cell>
          <cell r="K267">
            <v>7.4997349643221201</v>
          </cell>
          <cell r="L267">
            <v>8.0828439661798619</v>
          </cell>
          <cell r="M267">
            <v>7.3982941176470591</v>
          </cell>
          <cell r="N267">
            <v>6.9189261744966446</v>
          </cell>
          <cell r="O267">
            <v>9.1086323957322985</v>
          </cell>
          <cell r="P267">
            <v>7.3765806451612903</v>
          </cell>
          <cell r="R267">
            <v>7.6811646586345379</v>
          </cell>
          <cell r="S267">
            <v>7.4541438703140841</v>
          </cell>
          <cell r="T267">
            <v>8.2283098591549315</v>
          </cell>
          <cell r="U267">
            <v>7.0459943977591042</v>
          </cell>
          <cell r="V267">
            <v>6.7823684210526318</v>
          </cell>
          <cell r="W267">
            <v>7.9787595581988109</v>
          </cell>
          <cell r="X267">
            <v>6.5522636103151859</v>
          </cell>
        </row>
        <row r="268">
          <cell r="A268">
            <v>39332</v>
          </cell>
          <cell r="B268">
            <v>9.2365174129353242</v>
          </cell>
          <cell r="C268">
            <v>7.8351598676957011</v>
          </cell>
          <cell r="D268">
            <v>8.4278732276897408</v>
          </cell>
          <cell r="E268">
            <v>7.7481904761904765</v>
          </cell>
          <cell r="F268">
            <v>7.5180916030534357</v>
          </cell>
          <cell r="G268">
            <v>9.9145021645021636</v>
          </cell>
          <cell r="H268">
            <v>7.8714285714285719</v>
          </cell>
          <cell r="J268">
            <v>8.4006334841628956</v>
          </cell>
          <cell r="K268">
            <v>7.244128440366973</v>
          </cell>
          <cell r="L268">
            <v>7.7671176018447357</v>
          </cell>
          <cell r="M268">
            <v>7.1784705882352942</v>
          </cell>
          <cell r="N268">
            <v>6.609865771812081</v>
          </cell>
          <cell r="O268">
            <v>8.8855480116391856</v>
          </cell>
          <cell r="P268">
            <v>7.2874193548387094</v>
          </cell>
          <cell r="R268">
            <v>7.4559839357429718</v>
          </cell>
          <cell r="S268">
            <v>7.2000911854103355</v>
          </cell>
          <cell r="T268">
            <v>7.9069014084507048</v>
          </cell>
          <cell r="U268">
            <v>6.8366386554621856</v>
          </cell>
          <cell r="V268">
            <v>6.479407894736843</v>
          </cell>
          <cell r="W268">
            <v>7.7833474936278675</v>
          </cell>
          <cell r="X268">
            <v>6.4730659025787967</v>
          </cell>
        </row>
        <row r="269">
          <cell r="A269">
            <v>39335</v>
          </cell>
          <cell r="B269">
            <v>9.362487562189056</v>
          </cell>
          <cell r="C269">
            <v>7.7537265711135612</v>
          </cell>
          <cell r="D269">
            <v>8.3524020016680574</v>
          </cell>
          <cell r="E269">
            <v>7.6544444444444446</v>
          </cell>
          <cell r="F269">
            <v>7.498015267175572</v>
          </cell>
          <cell r="G269">
            <v>9.8062770562770556</v>
          </cell>
          <cell r="H269">
            <v>7.7911498257839726</v>
          </cell>
          <cell r="J269">
            <v>8.5152036199095029</v>
          </cell>
          <cell r="K269">
            <v>7.1688379204892962</v>
          </cell>
          <cell r="L269">
            <v>7.6975634127594166</v>
          </cell>
          <cell r="M269">
            <v>7.0916176470588237</v>
          </cell>
          <cell r="N269">
            <v>6.5922147651006711</v>
          </cell>
          <cell r="O269">
            <v>8.7885548011639187</v>
          </cell>
          <cell r="P269">
            <v>7.2130967741935486</v>
          </cell>
          <cell r="R269">
            <v>7.5576706827309232</v>
          </cell>
          <cell r="S269">
            <v>7.1252583586626148</v>
          </cell>
          <cell r="T269">
            <v>7.836095461658843</v>
          </cell>
          <cell r="U269">
            <v>6.753921568627451</v>
          </cell>
          <cell r="V269">
            <v>6.4621052631578948</v>
          </cell>
          <cell r="W269">
            <v>7.6983857264231101</v>
          </cell>
          <cell r="X269">
            <v>6.4070487106017193</v>
          </cell>
        </row>
        <row r="270">
          <cell r="A270">
            <v>39336</v>
          </cell>
          <cell r="B270">
            <v>9.4659701492537334</v>
          </cell>
          <cell r="C270">
            <v>7.878026460859977</v>
          </cell>
          <cell r="D270">
            <v>8.4915095913261052</v>
          </cell>
          <cell r="E270">
            <v>7.8389841269841281</v>
          </cell>
          <cell r="F270">
            <v>7.6084732824427483</v>
          </cell>
          <cell r="G270">
            <v>10.06926406926407</v>
          </cell>
          <cell r="H270">
            <v>7.8955052264808359</v>
          </cell>
          <cell r="J270">
            <v>8.6093212669683261</v>
          </cell>
          <cell r="K270">
            <v>7.2837614678899074</v>
          </cell>
          <cell r="L270">
            <v>7.8257647963105308</v>
          </cell>
          <cell r="M270">
            <v>7.2625882352941185</v>
          </cell>
          <cell r="N270">
            <v>6.689328859060403</v>
          </cell>
          <cell r="O270">
            <v>9.0242483026188172</v>
          </cell>
          <cell r="P270">
            <v>7.3097096774193542</v>
          </cell>
          <cell r="R270">
            <v>7.6412048192771085</v>
          </cell>
          <cell r="S270">
            <v>7.2394832826747724</v>
          </cell>
          <cell r="T270">
            <v>7.966604068857591</v>
          </cell>
          <cell r="U270">
            <v>6.9167507002801125</v>
          </cell>
          <cell r="V270">
            <v>6.5573026315789473</v>
          </cell>
          <cell r="W270">
            <v>7.9048428207306722</v>
          </cell>
          <cell r="X270">
            <v>6.4928653295128935</v>
          </cell>
        </row>
        <row r="271">
          <cell r="A271">
            <v>39337</v>
          </cell>
          <cell r="B271">
            <v>9.4479601990049762</v>
          </cell>
          <cell r="C271">
            <v>7.9487541345093717</v>
          </cell>
          <cell r="D271">
            <v>8.532201834862386</v>
          </cell>
          <cell r="E271">
            <v>7.8887936507936516</v>
          </cell>
          <cell r="F271">
            <v>7.6034351145038164</v>
          </cell>
          <cell r="G271">
            <v>10.010822510822511</v>
          </cell>
          <cell r="H271">
            <v>7.9275958188153313</v>
          </cell>
          <cell r="J271">
            <v>8.592941176470589</v>
          </cell>
          <cell r="K271">
            <v>7.3491539245667692</v>
          </cell>
          <cell r="L271">
            <v>7.8632667179093012</v>
          </cell>
          <cell r="M271">
            <v>7.308735294117648</v>
          </cell>
          <cell r="N271">
            <v>6.6848993288590606</v>
          </cell>
          <cell r="O271">
            <v>8.9718719689621729</v>
          </cell>
          <cell r="P271">
            <v>7.3394193548387099</v>
          </cell>
          <cell r="R271">
            <v>7.626666666666666</v>
          </cell>
          <cell r="S271">
            <v>7.3044782168186435</v>
          </cell>
          <cell r="T271">
            <v>8.0047809076682324</v>
          </cell>
          <cell r="U271">
            <v>6.9607002801120457</v>
          </cell>
          <cell r="V271">
            <v>6.5529605263157888</v>
          </cell>
          <cell r="W271">
            <v>7.8589634664401018</v>
          </cell>
          <cell r="X271">
            <v>6.5192550143266477</v>
          </cell>
        </row>
        <row r="272">
          <cell r="A272">
            <v>39338</v>
          </cell>
          <cell r="B272">
            <v>9.5469651741293564</v>
          </cell>
          <cell r="C272">
            <v>8.0194707828004415</v>
          </cell>
          <cell r="D272">
            <v>8.5891826522101749</v>
          </cell>
          <cell r="E272">
            <v>7.9385714285714295</v>
          </cell>
          <cell r="F272">
            <v>7.6938931297709923</v>
          </cell>
          <cell r="G272">
            <v>10.279220779220779</v>
          </cell>
          <cell r="H272">
            <v>8.0720905923344954</v>
          </cell>
          <cell r="J272">
            <v>8.6829864253393687</v>
          </cell>
          <cell r="K272">
            <v>7.4145361875637112</v>
          </cell>
          <cell r="L272">
            <v>7.9157801691006924</v>
          </cell>
          <cell r="M272">
            <v>7.3548529411764711</v>
          </cell>
          <cell r="N272">
            <v>6.7644295302013431</v>
          </cell>
          <cell r="O272">
            <v>9.2124151309408333</v>
          </cell>
          <cell r="P272">
            <v>7.4731935483870968</v>
          </cell>
          <cell r="R272">
            <v>7.7065863453815266</v>
          </cell>
          <cell r="S272">
            <v>7.3694630192502553</v>
          </cell>
          <cell r="T272">
            <v>8.0582394366197185</v>
          </cell>
          <cell r="U272">
            <v>7.0046218487394967</v>
          </cell>
          <cell r="V272">
            <v>6.6309210526315789</v>
          </cell>
          <cell r="W272">
            <v>8.0696686491079017</v>
          </cell>
          <cell r="X272">
            <v>6.638080229226361</v>
          </cell>
        </row>
        <row r="273">
          <cell r="A273">
            <v>39339</v>
          </cell>
          <cell r="B273">
            <v>9.4164676616915433</v>
          </cell>
          <cell r="C273">
            <v>7.8994597574421164</v>
          </cell>
          <cell r="D273">
            <v>8.3982735613010835</v>
          </cell>
          <cell r="E273">
            <v>7.8594920634920635</v>
          </cell>
          <cell r="F273">
            <v>7.3874809160305341</v>
          </cell>
          <cell r="G273">
            <v>10.15909090909091</v>
          </cell>
          <cell r="H273">
            <v>8.0239372822299657</v>
          </cell>
          <cell r="J273">
            <v>8.5642986425339362</v>
          </cell>
          <cell r="K273">
            <v>7.3035779816513759</v>
          </cell>
          <cell r="L273">
            <v>7.7398385857033052</v>
          </cell>
          <cell r="M273">
            <v>7.2815882352941177</v>
          </cell>
          <cell r="N273">
            <v>6.4950335570469795</v>
          </cell>
          <cell r="O273">
            <v>9.1047526673132886</v>
          </cell>
          <cell r="P273">
            <v>7.4286129032258064</v>
          </cell>
          <cell r="R273">
            <v>7.6012449799196782</v>
          </cell>
          <cell r="S273">
            <v>7.2591793313069912</v>
          </cell>
          <cell r="T273">
            <v>7.8791314553990617</v>
          </cell>
          <cell r="U273">
            <v>6.9348459383753509</v>
          </cell>
          <cell r="V273">
            <v>6.3668421052631574</v>
          </cell>
          <cell r="W273">
            <v>7.9753610875106213</v>
          </cell>
          <cell r="X273">
            <v>6.5984813753581664</v>
          </cell>
        </row>
        <row r="274">
          <cell r="A274">
            <v>39342</v>
          </cell>
          <cell r="B274">
            <v>9.2230348258706467</v>
          </cell>
          <cell r="C274">
            <v>7.7097905181918414</v>
          </cell>
          <cell r="D274">
            <v>8.2044120100083404</v>
          </cell>
          <cell r="E274">
            <v>7.7481904761904765</v>
          </cell>
          <cell r="F274">
            <v>7.3372519083969463</v>
          </cell>
          <cell r="G274">
            <v>9.8928571428571423</v>
          </cell>
          <cell r="H274">
            <v>7.9463414634146341</v>
          </cell>
          <cell r="J274">
            <v>8.3883710407239818</v>
          </cell>
          <cell r="K274">
            <v>7.1282161060142712</v>
          </cell>
          <cell r="L274">
            <v>7.5611760184473491</v>
          </cell>
          <cell r="M274">
            <v>7.1784705882352942</v>
          </cell>
          <cell r="N274">
            <v>6.4508724832214765</v>
          </cell>
          <cell r="O274">
            <v>8.8661493695441305</v>
          </cell>
          <cell r="P274">
            <v>7.3567741935483868</v>
          </cell>
          <cell r="R274">
            <v>7.4451004016064246</v>
          </cell>
          <cell r="S274">
            <v>7.0848834853090183</v>
          </cell>
          <cell r="T274">
            <v>7.6972535211267612</v>
          </cell>
          <cell r="U274">
            <v>6.8366386554621856</v>
          </cell>
          <cell r="V274">
            <v>6.3235526315789476</v>
          </cell>
          <cell r="W274">
            <v>7.7663551401869162</v>
          </cell>
          <cell r="X274">
            <v>6.5346704871060171</v>
          </cell>
        </row>
        <row r="275">
          <cell r="A275">
            <v>39343</v>
          </cell>
          <cell r="B275">
            <v>9.4704477611940323</v>
          </cell>
          <cell r="C275">
            <v>7.9498235942668138</v>
          </cell>
          <cell r="D275">
            <v>8.3982735613010835</v>
          </cell>
          <cell r="E275">
            <v>8.0000952380952395</v>
          </cell>
          <cell r="F275">
            <v>7.447786259541985</v>
          </cell>
          <cell r="G275">
            <v>10.093073593073594</v>
          </cell>
          <cell r="H275">
            <v>8.0480139372822297</v>
          </cell>
          <cell r="J275">
            <v>8.6133936651583713</v>
          </cell>
          <cell r="K275">
            <v>7.350142711518858</v>
          </cell>
          <cell r="L275">
            <v>7.7398385857033052</v>
          </cell>
          <cell r="M275">
            <v>7.4118529411764715</v>
          </cell>
          <cell r="N275">
            <v>6.5480536912751681</v>
          </cell>
          <cell r="O275">
            <v>9.0455868089233746</v>
          </cell>
          <cell r="P275">
            <v>7.4509032258064511</v>
          </cell>
          <cell r="R275">
            <v>7.644819277108434</v>
          </cell>
          <cell r="S275">
            <v>7.3054609929078023</v>
          </cell>
          <cell r="T275">
            <v>7.8791314553990617</v>
          </cell>
          <cell r="U275">
            <v>7.0589075630252109</v>
          </cell>
          <cell r="V275">
            <v>6.4188157894736841</v>
          </cell>
          <cell r="W275">
            <v>7.9235344095157183</v>
          </cell>
          <cell r="X275">
            <v>6.6182808022922632</v>
          </cell>
        </row>
        <row r="276">
          <cell r="A276">
            <v>39344</v>
          </cell>
          <cell r="B276">
            <v>9.7538805970149269</v>
          </cell>
          <cell r="C276">
            <v>8.3580815876515988</v>
          </cell>
          <cell r="D276">
            <v>8.9761634695579655</v>
          </cell>
          <cell r="E276">
            <v>8.1729523809523812</v>
          </cell>
          <cell r="F276">
            <v>7.7741984732824427</v>
          </cell>
          <cell r="G276">
            <v>10.495670995670995</v>
          </cell>
          <cell r="H276">
            <v>8.2941463414634153</v>
          </cell>
          <cell r="J276">
            <v>8.8711764705882352</v>
          </cell>
          <cell r="K276">
            <v>7.7276044852191639</v>
          </cell>
          <cell r="L276">
            <v>8.2724212144504232</v>
          </cell>
          <cell r="M276">
            <v>7.572000000000001</v>
          </cell>
          <cell r="N276">
            <v>6.8350335570469802</v>
          </cell>
          <cell r="O276">
            <v>9.4064015518913671</v>
          </cell>
          <cell r="P276">
            <v>7.6787741935483877</v>
          </cell>
          <cell r="R276">
            <v>7.8736144578313247</v>
          </cell>
          <cell r="S276">
            <v>7.6806281661600817</v>
          </cell>
          <cell r="T276">
            <v>8.4212989045383413</v>
          </cell>
          <cell r="U276">
            <v>7.2114285714285717</v>
          </cell>
          <cell r="V276">
            <v>6.700131578947369</v>
          </cell>
          <cell r="W276">
            <v>8.2395921835174182</v>
          </cell>
          <cell r="X276">
            <v>6.820687679083095</v>
          </cell>
        </row>
        <row r="277">
          <cell r="A277">
            <v>39345</v>
          </cell>
          <cell r="B277">
            <v>9.6250495049504963</v>
          </cell>
          <cell r="C277">
            <v>8.5292377701934026</v>
          </cell>
          <cell r="D277">
            <v>9.2804761904761914</v>
          </cell>
          <cell r="E277">
            <v>8.2065161290322575</v>
          </cell>
          <cell r="F277">
            <v>7.9724409448818898</v>
          </cell>
          <cell r="G277">
            <v>10.437093275488069</v>
          </cell>
          <cell r="H277">
            <v>8.3097202797202812</v>
          </cell>
          <cell r="J277">
            <v>8.7186547085201802</v>
          </cell>
          <cell r="K277">
            <v>7.9588110403397039</v>
          </cell>
          <cell r="L277">
            <v>8.7501632653061225</v>
          </cell>
          <cell r="M277">
            <v>7.6396996996997002</v>
          </cell>
          <cell r="N277">
            <v>7.130281690140845</v>
          </cell>
          <cell r="O277">
            <v>9.3427184466019408</v>
          </cell>
          <cell r="P277">
            <v>7.6417363344051461</v>
          </cell>
          <cell r="R277">
            <v>7.8714979757085022</v>
          </cell>
          <cell r="S277">
            <v>8.1847161572052407</v>
          </cell>
          <cell r="T277">
            <v>8.6793117408906895</v>
          </cell>
          <cell r="U277">
            <v>8.2330744336569595</v>
          </cell>
          <cell r="V277">
            <v>6.8412162162162167</v>
          </cell>
          <cell r="W277">
            <v>8.1758708581138499</v>
          </cell>
          <cell r="X277">
            <v>6.8096848137535817</v>
          </cell>
        </row>
        <row r="278">
          <cell r="A278">
            <v>39346</v>
          </cell>
          <cell r="B278">
            <v>9.5400000000000009</v>
          </cell>
          <cell r="C278">
            <v>8.5214903299203648</v>
          </cell>
          <cell r="D278">
            <v>9.2628138528138528</v>
          </cell>
          <cell r="E278">
            <v>8.1976129032258065</v>
          </cell>
          <cell r="F278">
            <v>7.9776377952755908</v>
          </cell>
          <cell r="G278">
            <v>10.364425162689804</v>
          </cell>
          <cell r="H278">
            <v>8.3258391608391609</v>
          </cell>
          <cell r="J278">
            <v>8.6416143497757858</v>
          </cell>
          <cell r="K278">
            <v>7.9515817409766463</v>
          </cell>
          <cell r="L278">
            <v>8.7335102040816324</v>
          </cell>
          <cell r="M278">
            <v>7.6314114114114115</v>
          </cell>
          <cell r="N278">
            <v>7.1349295774647894</v>
          </cell>
          <cell r="O278">
            <v>9.2776699029126206</v>
          </cell>
          <cell r="P278">
            <v>7.656559485530547</v>
          </cell>
          <cell r="R278">
            <v>7.801943319838057</v>
          </cell>
          <cell r="S278">
            <v>8.1772816593886475</v>
          </cell>
          <cell r="T278">
            <v>8.6627935222672061</v>
          </cell>
          <cell r="U278">
            <v>8.2241423948220067</v>
          </cell>
          <cell r="V278">
            <v>6.8456756756756763</v>
          </cell>
          <cell r="W278">
            <v>8.1189464740866608</v>
          </cell>
          <cell r="X278">
            <v>6.8228939828080231</v>
          </cell>
        </row>
        <row r="279">
          <cell r="A279">
            <v>39349</v>
          </cell>
          <cell r="B279">
            <v>9.4459405940594063</v>
          </cell>
          <cell r="C279">
            <v>8.3279977246871457</v>
          </cell>
          <cell r="D279">
            <v>9.1376103896103889</v>
          </cell>
          <cell r="E279">
            <v>8.1470000000000002</v>
          </cell>
          <cell r="F279">
            <v>7.7703937007874027</v>
          </cell>
          <cell r="G279">
            <v>10.286334056399133</v>
          </cell>
          <cell r="H279">
            <v>8.2560139860139863</v>
          </cell>
          <cell r="J279">
            <v>8.5564125560538109</v>
          </cell>
          <cell r="K279">
            <v>7.771029723991508</v>
          </cell>
          <cell r="L279">
            <v>8.6154612244897955</v>
          </cell>
          <cell r="M279">
            <v>7.5842942942942946</v>
          </cell>
          <cell r="N279">
            <v>6.9495774647887334</v>
          </cell>
          <cell r="O279">
            <v>9.2077669902912618</v>
          </cell>
          <cell r="P279">
            <v>7.5923472668810295</v>
          </cell>
          <cell r="R279">
            <v>7.7250202429149795</v>
          </cell>
          <cell r="S279">
            <v>7.9916048034934501</v>
          </cell>
          <cell r="T279">
            <v>8.5457004048582998</v>
          </cell>
          <cell r="U279">
            <v>8.1733656957928815</v>
          </cell>
          <cell r="V279">
            <v>6.6678378378378387</v>
          </cell>
          <cell r="W279">
            <v>8.0577740016992365</v>
          </cell>
          <cell r="X279">
            <v>6.7656733524355301</v>
          </cell>
        </row>
        <row r="280">
          <cell r="A280">
            <v>39350</v>
          </cell>
          <cell r="B280">
            <v>9.338514851485149</v>
          </cell>
          <cell r="C280">
            <v>8.2152218430034125</v>
          </cell>
          <cell r="D280">
            <v>8.9832121212121212</v>
          </cell>
          <cell r="E280">
            <v>8.0190000000000001</v>
          </cell>
          <cell r="F280">
            <v>7.6616535433070867</v>
          </cell>
          <cell r="G280">
            <v>10.144251626898047</v>
          </cell>
          <cell r="H280">
            <v>8.2318531468531475</v>
          </cell>
          <cell r="J280">
            <v>8.4591031390134539</v>
          </cell>
          <cell r="K280">
            <v>7.6657961783439488</v>
          </cell>
          <cell r="L280">
            <v>8.4698857142857147</v>
          </cell>
          <cell r="M280">
            <v>7.4651351351351352</v>
          </cell>
          <cell r="N280">
            <v>6.8523239436619718</v>
          </cell>
          <cell r="O280">
            <v>9.0805825242718434</v>
          </cell>
          <cell r="P280">
            <v>7.5701286173633449</v>
          </cell>
          <cell r="R280">
            <v>7.6371659919028341</v>
          </cell>
          <cell r="S280">
            <v>7.8833842794759823</v>
          </cell>
          <cell r="T280">
            <v>8.4013036437246971</v>
          </cell>
          <cell r="U280">
            <v>8.044951456310681</v>
          </cell>
          <cell r="V280">
            <v>6.5745270270270266</v>
          </cell>
          <cell r="W280">
            <v>7.9464740866610031</v>
          </cell>
          <cell r="X280">
            <v>6.7458739255014333</v>
          </cell>
        </row>
        <row r="281">
          <cell r="A281">
            <v>39351</v>
          </cell>
          <cell r="B281">
            <v>9.4951980198019807</v>
          </cell>
          <cell r="C281">
            <v>8.2107963594994313</v>
          </cell>
          <cell r="D281">
            <v>9.0630995670995667</v>
          </cell>
          <cell r="E281">
            <v>8.0517419354838715</v>
          </cell>
          <cell r="F281">
            <v>7.7807874015748038</v>
          </cell>
          <cell r="G281">
            <v>10.352494577006507</v>
          </cell>
          <cell r="H281">
            <v>8.2828671328671337</v>
          </cell>
          <cell r="J281">
            <v>8.6010313901345299</v>
          </cell>
          <cell r="K281">
            <v>7.6616666666666662</v>
          </cell>
          <cell r="L281">
            <v>8.5452081632653076</v>
          </cell>
          <cell r="M281">
            <v>7.4956156156156153</v>
          </cell>
          <cell r="N281">
            <v>6.9588732394366204</v>
          </cell>
          <cell r="O281">
            <v>9.266990291262136</v>
          </cell>
          <cell r="P281">
            <v>7.6170418006430873</v>
          </cell>
          <cell r="R281">
            <v>7.7653036437246969</v>
          </cell>
          <cell r="S281">
            <v>7.879137554585153</v>
          </cell>
          <cell r="T281">
            <v>8.4760161943319847</v>
          </cell>
          <cell r="U281">
            <v>8.0777993527508087</v>
          </cell>
          <cell r="V281">
            <v>6.6767567567567569</v>
          </cell>
          <cell r="W281">
            <v>8.1096006796941378</v>
          </cell>
          <cell r="X281">
            <v>6.787679083094555</v>
          </cell>
        </row>
        <row r="282">
          <cell r="A282">
            <v>39352</v>
          </cell>
          <cell r="B282">
            <v>9.5713366336633658</v>
          </cell>
          <cell r="C282">
            <v>8.4374630261660997</v>
          </cell>
          <cell r="D282">
            <v>9.229774891774893</v>
          </cell>
          <cell r="E282">
            <v>8.1112903225806452</v>
          </cell>
          <cell r="F282">
            <v>7.9620472440944887</v>
          </cell>
          <cell r="G282">
            <v>10.43058568329718</v>
          </cell>
          <cell r="H282">
            <v>8.3338811188811199</v>
          </cell>
          <cell r="J282">
            <v>8.67</v>
          </cell>
          <cell r="K282">
            <v>7.8731740976645437</v>
          </cell>
          <cell r="L282">
            <v>8.7023591836734706</v>
          </cell>
          <cell r="M282">
            <v>7.5510510510510507</v>
          </cell>
          <cell r="N282">
            <v>7.1209859154929589</v>
          </cell>
          <cell r="O282">
            <v>9.3368932038834949</v>
          </cell>
          <cell r="P282">
            <v>7.6639549839228298</v>
          </cell>
          <cell r="R282">
            <v>7.8275708502024282</v>
          </cell>
          <cell r="S282">
            <v>8.0966484716157208</v>
          </cell>
          <cell r="T282">
            <v>8.6318947368421064</v>
          </cell>
          <cell r="U282">
            <v>8.1375404530744344</v>
          </cell>
          <cell r="V282">
            <v>6.8322972972972975</v>
          </cell>
          <cell r="W282">
            <v>8.1707731520815639</v>
          </cell>
          <cell r="X282">
            <v>6.8294842406876786</v>
          </cell>
        </row>
        <row r="283">
          <cell r="A283">
            <v>39353</v>
          </cell>
          <cell r="B283">
            <v>9.5086633663366342</v>
          </cell>
          <cell r="C283">
            <v>8.4850056882821399</v>
          </cell>
          <cell r="D283">
            <v>9.0392813852813845</v>
          </cell>
          <cell r="E283">
            <v>8.0517419354838715</v>
          </cell>
          <cell r="F283">
            <v>8.0553543307086617</v>
          </cell>
          <cell r="G283">
            <v>10.464208242950107</v>
          </cell>
          <cell r="H283">
            <v>8.3580419580419587</v>
          </cell>
          <cell r="J283">
            <v>8.6132286995515699</v>
          </cell>
          <cell r="K283">
            <v>7.9175371549893852</v>
          </cell>
          <cell r="L283">
            <v>8.5227510204081636</v>
          </cell>
          <cell r="M283">
            <v>7.4956156156156153</v>
          </cell>
          <cell r="N283">
            <v>7.2044366197183098</v>
          </cell>
          <cell r="O283">
            <v>9.3669902912621357</v>
          </cell>
          <cell r="P283">
            <v>7.6861736334405144</v>
          </cell>
          <cell r="R283">
            <v>7.7763157894736832</v>
          </cell>
          <cell r="S283">
            <v>8.1422707423580789</v>
          </cell>
          <cell r="T283">
            <v>8.453740890688259</v>
          </cell>
          <cell r="U283">
            <v>8.0777993527508087</v>
          </cell>
          <cell r="V283">
            <v>6.9123648648648643</v>
          </cell>
          <cell r="W283">
            <v>8.1971112999150382</v>
          </cell>
          <cell r="X283">
            <v>6.8492836676217763</v>
          </cell>
        </row>
        <row r="284">
          <cell r="A284">
            <v>39356</v>
          </cell>
          <cell r="B284">
            <v>9.5937128712871296</v>
          </cell>
          <cell r="C284">
            <v>8.6210011376564282</v>
          </cell>
          <cell r="D284">
            <v>9.1560432900432893</v>
          </cell>
          <cell r="E284">
            <v>8.1708064516129024</v>
          </cell>
          <cell r="F284">
            <v>8.0553543307086617</v>
          </cell>
          <cell r="G284">
            <v>10.574837310195226</v>
          </cell>
          <cell r="H284">
            <v>8.4869230769230768</v>
          </cell>
          <cell r="J284">
            <v>8.6902690582959643</v>
          </cell>
          <cell r="K284">
            <v>8.0444373673036083</v>
          </cell>
          <cell r="L284">
            <v>8.6328408163265316</v>
          </cell>
          <cell r="M284">
            <v>7.6064564564564563</v>
          </cell>
          <cell r="N284">
            <v>7.2044366197183098</v>
          </cell>
          <cell r="O284">
            <v>9.4660194174757279</v>
          </cell>
          <cell r="P284">
            <v>7.8046945337620581</v>
          </cell>
          <cell r="R284">
            <v>7.8458704453441293</v>
          </cell>
          <cell r="S284">
            <v>8.2727729257641922</v>
          </cell>
          <cell r="T284">
            <v>8.5629392712550612</v>
          </cell>
          <cell r="U284">
            <v>8.1972491909385123</v>
          </cell>
          <cell r="V284">
            <v>6.9123648648648643</v>
          </cell>
          <cell r="W284">
            <v>8.2837723024638912</v>
          </cell>
          <cell r="X284">
            <v>6.9548997134670483</v>
          </cell>
        </row>
        <row r="285">
          <cell r="A285">
            <v>39357</v>
          </cell>
          <cell r="B285">
            <v>9.8981188118811883</v>
          </cell>
          <cell r="C285">
            <v>8.8366097838452795</v>
          </cell>
          <cell r="D285">
            <v>9.5308831168831176</v>
          </cell>
          <cell r="E285">
            <v>8.3166451612903227</v>
          </cell>
          <cell r="F285">
            <v>8.1900000000000013</v>
          </cell>
          <cell r="G285">
            <v>10.623644251626898</v>
          </cell>
          <cell r="H285">
            <v>8.5191608391608398</v>
          </cell>
          <cell r="J285">
            <v>8.9660089686098647</v>
          </cell>
          <cell r="K285">
            <v>8.2456263269639063</v>
          </cell>
          <cell r="L285">
            <v>8.9862612244897964</v>
          </cell>
          <cell r="M285">
            <v>7.7422222222222228</v>
          </cell>
          <cell r="N285">
            <v>7.3248591549295785</v>
          </cell>
          <cell r="O285">
            <v>9.5097087378640772</v>
          </cell>
          <cell r="P285">
            <v>7.8343408360128626</v>
          </cell>
          <cell r="R285">
            <v>8.0948178137651805</v>
          </cell>
          <cell r="S285">
            <v>8.4796724890829687</v>
          </cell>
          <cell r="T285">
            <v>8.9134979757085038</v>
          </cell>
          <cell r="U285">
            <v>8.3435598705501626</v>
          </cell>
          <cell r="V285">
            <v>7.0279054054054058</v>
          </cell>
          <cell r="W285">
            <v>8.3220050977060325</v>
          </cell>
          <cell r="X285">
            <v>6.9813180515759319</v>
          </cell>
        </row>
        <row r="286">
          <cell r="A286">
            <v>39358</v>
          </cell>
          <cell r="B286">
            <v>9.9876732673267323</v>
          </cell>
          <cell r="C286">
            <v>8.9051649601820273</v>
          </cell>
          <cell r="D286">
            <v>9.551619047619047</v>
          </cell>
          <cell r="E286">
            <v>8.4149032258064516</v>
          </cell>
          <cell r="F286">
            <v>8.3972440944881885</v>
          </cell>
          <cell r="G286">
            <v>10.758134490238611</v>
          </cell>
          <cell r="H286">
            <v>8.5755244755244764</v>
          </cell>
          <cell r="J286">
            <v>9.0471300448430494</v>
          </cell>
          <cell r="K286">
            <v>8.3095966029724</v>
          </cell>
          <cell r="L286">
            <v>9.0058122448979603</v>
          </cell>
          <cell r="M286">
            <v>7.8336936936936938</v>
          </cell>
          <cell r="N286">
            <v>7.5102112676056345</v>
          </cell>
          <cell r="O286">
            <v>9.6300970873786405</v>
          </cell>
          <cell r="P286">
            <v>7.8861736334405146</v>
          </cell>
          <cell r="R286">
            <v>8.1680566801619428</v>
          </cell>
          <cell r="S286">
            <v>8.545458515283844</v>
          </cell>
          <cell r="T286">
            <v>8.9328906882591106</v>
          </cell>
          <cell r="U286">
            <v>8.4421359223300971</v>
          </cell>
          <cell r="V286">
            <v>7.2057432432432433</v>
          </cell>
          <cell r="W286">
            <v>8.4273576890399315</v>
          </cell>
          <cell r="X286">
            <v>7.027507163323782</v>
          </cell>
        </row>
        <row r="287">
          <cell r="A287">
            <v>39359</v>
          </cell>
          <cell r="B287">
            <v>10.242821782178218</v>
          </cell>
          <cell r="C287">
            <v>8.9726052332195696</v>
          </cell>
          <cell r="D287">
            <v>9.7444242424242429</v>
          </cell>
          <cell r="E287">
            <v>8.4684838709677415</v>
          </cell>
          <cell r="F287">
            <v>8.5111811023622046</v>
          </cell>
          <cell r="G287">
            <v>10.925162689804772</v>
          </cell>
          <cell r="H287">
            <v>8.5862587412587423</v>
          </cell>
          <cell r="J287">
            <v>9.2782511210762326</v>
          </cell>
          <cell r="K287">
            <v>8.3725265392781321</v>
          </cell>
          <cell r="L287">
            <v>9.1875999999999998</v>
          </cell>
          <cell r="M287">
            <v>7.8835735735735737</v>
          </cell>
          <cell r="N287">
            <v>7.6121126760563387</v>
          </cell>
          <cell r="O287">
            <v>9.7796116504854371</v>
          </cell>
          <cell r="P287">
            <v>7.8960450160771716</v>
          </cell>
          <cell r="R287">
            <v>8.3767206477732792</v>
          </cell>
          <cell r="S287">
            <v>8.6101746724890837</v>
          </cell>
          <cell r="T287">
            <v>9.1132064777327937</v>
          </cell>
          <cell r="U287">
            <v>8.4958899676375417</v>
          </cell>
          <cell r="V287">
            <v>7.3035135135135141</v>
          </cell>
          <cell r="W287">
            <v>8.5581988105352593</v>
          </cell>
          <cell r="X287">
            <v>7.0363037249283673</v>
          </cell>
        </row>
        <row r="288">
          <cell r="A288">
            <v>39360</v>
          </cell>
          <cell r="B288">
            <v>10.157772277227725</v>
          </cell>
          <cell r="C288">
            <v>9.1119226393629127</v>
          </cell>
          <cell r="D288">
            <v>9.8158614718614725</v>
          </cell>
          <cell r="E288">
            <v>8.5607419354838701</v>
          </cell>
          <cell r="F288">
            <v>8.6044094488188971</v>
          </cell>
          <cell r="G288">
            <v>10.970715835140998</v>
          </cell>
          <cell r="H288">
            <v>8.6184965034965035</v>
          </cell>
          <cell r="J288">
            <v>9.20121076233184</v>
          </cell>
          <cell r="K288">
            <v>8.5025265392781311</v>
          </cell>
          <cell r="L288">
            <v>9.2549551020408174</v>
          </cell>
          <cell r="M288">
            <v>7.9694594594594594</v>
          </cell>
          <cell r="N288">
            <v>7.6954929577464792</v>
          </cell>
          <cell r="O288">
            <v>9.8203883495145625</v>
          </cell>
          <cell r="P288">
            <v>7.9256913183279751</v>
          </cell>
          <cell r="R288">
            <v>8.3071659919028349</v>
          </cell>
          <cell r="S288">
            <v>8.74386462882096</v>
          </cell>
          <cell r="T288">
            <v>9.1800161943319853</v>
          </cell>
          <cell r="U288">
            <v>8.5884466019417474</v>
          </cell>
          <cell r="V288">
            <v>7.3835135135135133</v>
          </cell>
          <cell r="W288">
            <v>8.5938827527612585</v>
          </cell>
          <cell r="X288">
            <v>7.0627220630372491</v>
          </cell>
        </row>
        <row r="289">
          <cell r="A289">
            <v>39363</v>
          </cell>
          <cell r="B289">
            <v>10.193564356435644</v>
          </cell>
          <cell r="C289">
            <v>9.0444823663253704</v>
          </cell>
          <cell r="D289">
            <v>9.7858961038961034</v>
          </cell>
          <cell r="E289">
            <v>8.459548387096774</v>
          </cell>
          <cell r="F289">
            <v>9.0396062992125987</v>
          </cell>
          <cell r="G289">
            <v>10.795010845986985</v>
          </cell>
          <cell r="H289">
            <v>8.6023776223776238</v>
          </cell>
          <cell r="J289">
            <v>9.2336322869955154</v>
          </cell>
          <cell r="K289">
            <v>8.439596602972399</v>
          </cell>
          <cell r="L289">
            <v>9.2267020408163276</v>
          </cell>
          <cell r="M289">
            <v>7.8752552552552562</v>
          </cell>
          <cell r="N289">
            <v>8.0847183098591557</v>
          </cell>
          <cell r="O289">
            <v>9.6631067961165051</v>
          </cell>
          <cell r="P289">
            <v>7.9108681672025734</v>
          </cell>
          <cell r="R289">
            <v>8.3364372469635626</v>
          </cell>
          <cell r="S289">
            <v>8.6791484716157203</v>
          </cell>
          <cell r="T289">
            <v>9.1519919028340091</v>
          </cell>
          <cell r="U289">
            <v>8.486925566343043</v>
          </cell>
          <cell r="V289">
            <v>7.7569594594594591</v>
          </cell>
          <cell r="W289">
            <v>8.4562446898895498</v>
          </cell>
          <cell r="X289">
            <v>7.0495128939828078</v>
          </cell>
        </row>
        <row r="290">
          <cell r="A290">
            <v>39364</v>
          </cell>
          <cell r="B290">
            <v>10.301039603960396</v>
          </cell>
          <cell r="C290">
            <v>8.9836632536973848</v>
          </cell>
          <cell r="D290">
            <v>9.7167705627705629</v>
          </cell>
          <cell r="E290">
            <v>8.4922903225806454</v>
          </cell>
          <cell r="F290">
            <v>9.1172440944881892</v>
          </cell>
          <cell r="G290">
            <v>10.932754880694143</v>
          </cell>
          <cell r="H290">
            <v>8.6963636363636372</v>
          </cell>
          <cell r="J290">
            <v>9.3309865470852014</v>
          </cell>
          <cell r="K290">
            <v>8.3828450106157124</v>
          </cell>
          <cell r="L290">
            <v>9.161526530612246</v>
          </cell>
          <cell r="M290">
            <v>7.9057357357357354</v>
          </cell>
          <cell r="N290">
            <v>8.1541549295774658</v>
          </cell>
          <cell r="O290">
            <v>9.7864077669902905</v>
          </cell>
          <cell r="P290">
            <v>7.9972990353697755</v>
          </cell>
          <cell r="R290">
            <v>8.4243319838056667</v>
          </cell>
          <cell r="S290">
            <v>8.6207860262008733</v>
          </cell>
          <cell r="T290">
            <v>9.0873441295546566</v>
          </cell>
          <cell r="U290">
            <v>8.5197734627831725</v>
          </cell>
          <cell r="V290">
            <v>7.8235810810810822</v>
          </cell>
          <cell r="W290">
            <v>8.5641461342395928</v>
          </cell>
          <cell r="X290">
            <v>7.1265329512893985</v>
          </cell>
        </row>
        <row r="291">
          <cell r="A291">
            <v>39365</v>
          </cell>
          <cell r="B291">
            <v>10.30549504950495</v>
          </cell>
          <cell r="C291">
            <v>8.8985324232081933</v>
          </cell>
          <cell r="D291">
            <v>9.5930995670995678</v>
          </cell>
          <cell r="E291">
            <v>8.3136774193548391</v>
          </cell>
          <cell r="F291">
            <v>8.6666141732283464</v>
          </cell>
          <cell r="G291">
            <v>10.851409978308025</v>
          </cell>
          <cell r="H291">
            <v>8.6802447552447557</v>
          </cell>
          <cell r="J291">
            <v>9.3350224215246644</v>
          </cell>
          <cell r="K291">
            <v>8.3034076433121022</v>
          </cell>
          <cell r="L291">
            <v>9.0449224489795927</v>
          </cell>
          <cell r="M291">
            <v>7.7394594594594599</v>
          </cell>
          <cell r="N291">
            <v>7.7511267605633813</v>
          </cell>
          <cell r="O291">
            <v>9.7135922330097078</v>
          </cell>
          <cell r="P291">
            <v>7.9824758842443737</v>
          </cell>
          <cell r="R291">
            <v>8.4279757085020233</v>
          </cell>
          <cell r="S291">
            <v>8.5390938864628829</v>
          </cell>
          <cell r="T291">
            <v>8.9716842105263161</v>
          </cell>
          <cell r="U291">
            <v>8.340582524271845</v>
          </cell>
          <cell r="V291">
            <v>7.436891891891892</v>
          </cell>
          <cell r="W291">
            <v>8.5004248088360246</v>
          </cell>
          <cell r="X291">
            <v>7.1133237822349571</v>
          </cell>
        </row>
        <row r="292">
          <cell r="A292">
            <v>39366</v>
          </cell>
          <cell r="B292">
            <v>10.260742574257426</v>
          </cell>
          <cell r="C292">
            <v>8.8841524459613215</v>
          </cell>
          <cell r="D292">
            <v>9.5016969696969689</v>
          </cell>
          <cell r="E292">
            <v>8.2452258064516126</v>
          </cell>
          <cell r="F292">
            <v>8.5629921259842519</v>
          </cell>
          <cell r="G292">
            <v>10.893709327548805</v>
          </cell>
          <cell r="H292">
            <v>8.6668181818181829</v>
          </cell>
          <cell r="J292">
            <v>9.2944843049327357</v>
          </cell>
          <cell r="K292">
            <v>8.2899893842887469</v>
          </cell>
          <cell r="L292">
            <v>8.9587428571428571</v>
          </cell>
          <cell r="M292">
            <v>7.6757357357357359</v>
          </cell>
          <cell r="N292">
            <v>7.6584507042253529</v>
          </cell>
          <cell r="O292">
            <v>9.7514563106796111</v>
          </cell>
          <cell r="P292">
            <v>7.9701286173633452</v>
          </cell>
          <cell r="R292">
            <v>8.3913765182186228</v>
          </cell>
          <cell r="S292">
            <v>8.5252947598253286</v>
          </cell>
          <cell r="T292">
            <v>8.8862024291497974</v>
          </cell>
          <cell r="U292">
            <v>8.2719093851132701</v>
          </cell>
          <cell r="V292">
            <v>7.3479729729729728</v>
          </cell>
          <cell r="W292">
            <v>8.5335598980458798</v>
          </cell>
          <cell r="X292">
            <v>7.1023209169054446</v>
          </cell>
        </row>
        <row r="293">
          <cell r="A293">
            <v>39367</v>
          </cell>
          <cell r="B293">
            <v>10.395049504950496</v>
          </cell>
          <cell r="C293">
            <v>8.8344027303754284</v>
          </cell>
          <cell r="D293">
            <v>9.4318008658008665</v>
          </cell>
          <cell r="E293">
            <v>8.2333225806451615</v>
          </cell>
          <cell r="F293">
            <v>8.526692913385828</v>
          </cell>
          <cell r="G293">
            <v>10.827548806941431</v>
          </cell>
          <cell r="H293">
            <v>8.7124475524475535</v>
          </cell>
          <cell r="J293">
            <v>9.4161434977578473</v>
          </cell>
          <cell r="K293">
            <v>8.2435668789808929</v>
          </cell>
          <cell r="L293">
            <v>8.8928408163265313</v>
          </cell>
          <cell r="M293">
            <v>7.6646546546546555</v>
          </cell>
          <cell r="N293">
            <v>7.6259859154929588</v>
          </cell>
          <cell r="O293">
            <v>9.6922330097087368</v>
          </cell>
          <cell r="P293">
            <v>8.012090032154342</v>
          </cell>
          <cell r="R293">
            <v>8.5012145748987855</v>
          </cell>
          <cell r="S293">
            <v>8.4775545851528396</v>
          </cell>
          <cell r="T293">
            <v>8.820834008097167</v>
          </cell>
          <cell r="U293">
            <v>8.2599676375404538</v>
          </cell>
          <cell r="V293">
            <v>7.3168243243243252</v>
          </cell>
          <cell r="W293">
            <v>8.4817332200509767</v>
          </cell>
          <cell r="X293">
            <v>7.1397134670487103</v>
          </cell>
        </row>
        <row r="294">
          <cell r="A294">
            <v>39370</v>
          </cell>
          <cell r="B294">
            <v>10.207029702970297</v>
          </cell>
          <cell r="C294">
            <v>8.6773947667804325</v>
          </cell>
          <cell r="D294">
            <v>9.2174891774891776</v>
          </cell>
          <cell r="E294">
            <v>8.1023548387096778</v>
          </cell>
          <cell r="F294">
            <v>8.4490551181102358</v>
          </cell>
          <cell r="G294">
            <v>10.661605206073752</v>
          </cell>
          <cell r="H294">
            <v>8.5996853146853152</v>
          </cell>
          <cell r="J294">
            <v>9.2458295964125572</v>
          </cell>
          <cell r="K294">
            <v>8.097059447983014</v>
          </cell>
          <cell r="L294">
            <v>8.690775510204082</v>
          </cell>
          <cell r="M294">
            <v>7.5427327327327323</v>
          </cell>
          <cell r="N294">
            <v>7.5565492957746478</v>
          </cell>
          <cell r="O294">
            <v>9.5436893203883493</v>
          </cell>
          <cell r="P294">
            <v>7.9083922829582001</v>
          </cell>
          <cell r="R294">
            <v>8.3474493927125515</v>
          </cell>
          <cell r="S294">
            <v>8.326888646288209</v>
          </cell>
          <cell r="T294">
            <v>8.6204048582995956</v>
          </cell>
          <cell r="U294">
            <v>8.1285760517799357</v>
          </cell>
          <cell r="V294">
            <v>7.250202702702703</v>
          </cell>
          <cell r="W294">
            <v>8.3517417162276981</v>
          </cell>
          <cell r="X294">
            <v>7.0473065902578798</v>
          </cell>
        </row>
        <row r="295">
          <cell r="A295">
            <v>39371</v>
          </cell>
          <cell r="B295">
            <v>10.126435643564356</v>
          </cell>
          <cell r="C295">
            <v>8.5436063708759971</v>
          </cell>
          <cell r="D295">
            <v>9.1506666666666661</v>
          </cell>
          <cell r="E295">
            <v>8.096387096774194</v>
          </cell>
          <cell r="F295">
            <v>8.3247244094488195</v>
          </cell>
          <cell r="G295">
            <v>10.57700650759219</v>
          </cell>
          <cell r="H295">
            <v>8.5540559440559445</v>
          </cell>
          <cell r="J295">
            <v>9.1728251121076241</v>
          </cell>
          <cell r="K295">
            <v>7.9722186836518061</v>
          </cell>
          <cell r="L295">
            <v>8.6277714285714282</v>
          </cell>
          <cell r="M295">
            <v>7.5371771771771776</v>
          </cell>
          <cell r="N295">
            <v>7.4453521126760567</v>
          </cell>
          <cell r="O295">
            <v>9.4679611650485427</v>
          </cell>
          <cell r="P295">
            <v>7.8664308681672033</v>
          </cell>
          <cell r="R295">
            <v>8.281538461538462</v>
          </cell>
          <cell r="S295">
            <v>8.1985043668122284</v>
          </cell>
          <cell r="T295">
            <v>8.5579109311740904</v>
          </cell>
          <cell r="U295">
            <v>8.1225889967637546</v>
          </cell>
          <cell r="V295">
            <v>7.1435135135135139</v>
          </cell>
          <cell r="W295">
            <v>8.285471537807986</v>
          </cell>
          <cell r="X295">
            <v>7.0099140401146132</v>
          </cell>
        </row>
        <row r="296">
          <cell r="A296">
            <v>39372</v>
          </cell>
          <cell r="B296">
            <v>10.314455445544555</v>
          </cell>
          <cell r="C296">
            <v>8.5856200227531296</v>
          </cell>
          <cell r="D296">
            <v>9.1714025974025972</v>
          </cell>
          <cell r="E296">
            <v>8.0904516129032267</v>
          </cell>
          <cell r="F296">
            <v>8.3557480314960628</v>
          </cell>
          <cell r="G296">
            <v>10.631236442516268</v>
          </cell>
          <cell r="H296">
            <v>8.5620979020979018</v>
          </cell>
          <cell r="J296">
            <v>9.3431390134529142</v>
          </cell>
          <cell r="K296">
            <v>8.0114225053078556</v>
          </cell>
          <cell r="L296">
            <v>8.6473224489795921</v>
          </cell>
          <cell r="M296">
            <v>7.5316516516516518</v>
          </cell>
          <cell r="N296">
            <v>7.4730985915492969</v>
          </cell>
          <cell r="O296">
            <v>9.5165048543689306</v>
          </cell>
          <cell r="P296">
            <v>7.8738263665594861</v>
          </cell>
          <cell r="R296">
            <v>8.435303643724696</v>
          </cell>
          <cell r="S296">
            <v>8.2388209606986909</v>
          </cell>
          <cell r="T296">
            <v>8.5773036437246972</v>
          </cell>
          <cell r="U296">
            <v>8.1166343042071212</v>
          </cell>
          <cell r="V296">
            <v>7.1701351351351352</v>
          </cell>
          <cell r="W296">
            <v>8.327952421410366</v>
          </cell>
          <cell r="X296">
            <v>7.0165042979942687</v>
          </cell>
        </row>
        <row r="297">
          <cell r="A297">
            <v>39373</v>
          </cell>
          <cell r="B297">
            <v>9.8985784313725489</v>
          </cell>
          <cell r="C297">
            <v>8.6199421296296297</v>
          </cell>
          <cell r="D297">
            <v>9.3855116696588876</v>
          </cell>
          <cell r="E297">
            <v>8.3016722408026755</v>
          </cell>
          <cell r="F297">
            <v>8.4358870967741932</v>
          </cell>
          <cell r="G297">
            <v>10.693989071038251</v>
          </cell>
          <cell r="H297">
            <v>8.4091986062717758</v>
          </cell>
          <cell r="J297">
            <v>8.8956387665198235</v>
          </cell>
          <cell r="K297">
            <v>7.9568696581196594</v>
          </cell>
          <cell r="L297">
            <v>8.6911554447215309</v>
          </cell>
          <cell r="M297">
            <v>7.5218181818181833</v>
          </cell>
          <cell r="N297">
            <v>7.5255395683453239</v>
          </cell>
          <cell r="O297">
            <v>9.5092322643343046</v>
          </cell>
          <cell r="P297">
            <v>7.7353846153846151</v>
          </cell>
          <cell r="R297">
            <v>7.91886274509804</v>
          </cell>
          <cell r="S297">
            <v>8.1306004366812239</v>
          </cell>
          <cell r="T297">
            <v>8.4659595141700414</v>
          </cell>
          <cell r="U297">
            <v>8.0330097087378647</v>
          </cell>
          <cell r="V297">
            <v>7.1159863945578232</v>
          </cell>
          <cell r="W297">
            <v>8.4063573883161506</v>
          </cell>
          <cell r="X297">
            <v>6.9153008595988537</v>
          </cell>
        </row>
        <row r="298">
          <cell r="A298">
            <v>39374</v>
          </cell>
          <cell r="B298">
            <v>9.690245098039215</v>
          </cell>
          <cell r="C298">
            <v>8.5119560185185179</v>
          </cell>
          <cell r="D298">
            <v>9.2923339317773799</v>
          </cell>
          <cell r="E298">
            <v>8.2183277591973241</v>
          </cell>
          <cell r="F298">
            <v>8.1812096774193552</v>
          </cell>
          <cell r="G298">
            <v>10.502732240437158</v>
          </cell>
          <cell r="H298">
            <v>8.4520209059233444</v>
          </cell>
          <cell r="J298">
            <v>8.7084140969163002</v>
          </cell>
          <cell r="K298">
            <v>7.8571901709401715</v>
          </cell>
          <cell r="L298">
            <v>8.604871155444723</v>
          </cell>
          <cell r="M298">
            <v>7.4463030303030306</v>
          </cell>
          <cell r="N298">
            <v>7.2983453237410076</v>
          </cell>
          <cell r="O298">
            <v>9.3391642371234216</v>
          </cell>
          <cell r="P298">
            <v>7.7747756410256406</v>
          </cell>
          <cell r="R298">
            <v>7.752196078431373</v>
          </cell>
          <cell r="S298">
            <v>8.0287445414847163</v>
          </cell>
          <cell r="T298">
            <v>8.3819109311740903</v>
          </cell>
          <cell r="U298">
            <v>7.9523624595469258</v>
          </cell>
          <cell r="V298">
            <v>6.9011564625850346</v>
          </cell>
          <cell r="W298">
            <v>8.2560137457044664</v>
          </cell>
          <cell r="X298">
            <v>6.9505157593123208</v>
          </cell>
        </row>
        <row r="299">
          <cell r="A299">
            <v>39377</v>
          </cell>
          <cell r="B299">
            <v>9.508529411764707</v>
          </cell>
          <cell r="C299">
            <v>8.3792129629629617</v>
          </cell>
          <cell r="D299">
            <v>9.0669479353680433</v>
          </cell>
          <cell r="E299">
            <v>8.1566220735785944</v>
          </cell>
          <cell r="F299">
            <v>8.1706451612903237</v>
          </cell>
          <cell r="G299">
            <v>10.474316939890711</v>
          </cell>
          <cell r="H299">
            <v>8.326271777003484</v>
          </cell>
          <cell r="J299">
            <v>8.5451101321585909</v>
          </cell>
          <cell r="K299">
            <v>7.7346581196581203</v>
          </cell>
          <cell r="L299">
            <v>8.3961596009975068</v>
          </cell>
          <cell r="M299">
            <v>7.39039393939394</v>
          </cell>
          <cell r="N299">
            <v>7.2889208633093538</v>
          </cell>
          <cell r="O299">
            <v>9.3138969873663768</v>
          </cell>
          <cell r="P299">
            <v>7.6591025641025636</v>
          </cell>
          <cell r="R299">
            <v>7.6068235294117654</v>
          </cell>
          <cell r="S299">
            <v>7.9035371179039302</v>
          </cell>
          <cell r="T299">
            <v>8.1786072874493936</v>
          </cell>
          <cell r="U299">
            <v>7.8926537216828487</v>
          </cell>
          <cell r="V299">
            <v>6.8922448979591842</v>
          </cell>
          <cell r="W299">
            <v>8.2336769759450164</v>
          </cell>
          <cell r="X299">
            <v>6.8471060171919769</v>
          </cell>
        </row>
        <row r="300">
          <cell r="A300">
            <v>39378</v>
          </cell>
          <cell r="B300">
            <v>9.6636764705882356</v>
          </cell>
          <cell r="C300">
            <v>8.3792129629629617</v>
          </cell>
          <cell r="D300">
            <v>9.0669479353680433</v>
          </cell>
          <cell r="E300">
            <v>8.2090969899665556</v>
          </cell>
          <cell r="F300">
            <v>8.3934677419354831</v>
          </cell>
          <cell r="G300">
            <v>10.594535519125682</v>
          </cell>
          <cell r="H300">
            <v>8.3422996515679451</v>
          </cell>
          <cell r="J300">
            <v>8.6845374449339214</v>
          </cell>
          <cell r="K300">
            <v>7.7346581196581203</v>
          </cell>
          <cell r="L300">
            <v>8.3961596009975068</v>
          </cell>
          <cell r="M300">
            <v>7.437939393939395</v>
          </cell>
          <cell r="N300">
            <v>7.4876978417266189</v>
          </cell>
          <cell r="O300">
            <v>9.4207968901846453</v>
          </cell>
          <cell r="P300">
            <v>7.6738461538461546</v>
          </cell>
          <cell r="R300">
            <v>7.7309411764705898</v>
          </cell>
          <cell r="S300">
            <v>7.9035371179039302</v>
          </cell>
          <cell r="T300">
            <v>8.1786072874493936</v>
          </cell>
          <cell r="U300">
            <v>7.9434304207119748</v>
          </cell>
          <cell r="V300">
            <v>7.0802040816326528</v>
          </cell>
          <cell r="W300">
            <v>8.3281786941580744</v>
          </cell>
          <cell r="X300">
            <v>6.8602865329512897</v>
          </cell>
        </row>
        <row r="301">
          <cell r="A301">
            <v>39379</v>
          </cell>
          <cell r="B301">
            <v>9.5129411764705889</v>
          </cell>
          <cell r="C301">
            <v>8.2622337962962966</v>
          </cell>
          <cell r="D301">
            <v>8.9052872531418323</v>
          </cell>
          <cell r="E301">
            <v>8.1566220735785944</v>
          </cell>
          <cell r="F301">
            <v>8.2554838709677423</v>
          </cell>
          <cell r="G301">
            <v>10.083060109289617</v>
          </cell>
          <cell r="H301">
            <v>8.2566898954703838</v>
          </cell>
          <cell r="J301">
            <v>8.5490748898678426</v>
          </cell>
          <cell r="K301">
            <v>7.6266773504273511</v>
          </cell>
          <cell r="L301">
            <v>8.246458852867832</v>
          </cell>
          <cell r="M301">
            <v>7.39039393939394</v>
          </cell>
          <cell r="N301">
            <v>7.3646043165467638</v>
          </cell>
          <cell r="O301">
            <v>8.9659863945578238</v>
          </cell>
          <cell r="P301">
            <v>7.5950961538461534</v>
          </cell>
          <cell r="R301">
            <v>7.6103529411764717</v>
          </cell>
          <cell r="S301">
            <v>7.7931986899563315</v>
          </cell>
          <cell r="T301">
            <v>8.0327854251012152</v>
          </cell>
          <cell r="U301">
            <v>7.8926537216828487</v>
          </cell>
          <cell r="V301">
            <v>6.9638095238095241</v>
          </cell>
          <cell r="W301">
            <v>7.9261168384879728</v>
          </cell>
          <cell r="X301">
            <v>6.7898853868194839</v>
          </cell>
        </row>
        <row r="302">
          <cell r="A302">
            <v>39380</v>
          </cell>
          <cell r="B302">
            <v>9.6015686274509804</v>
          </cell>
          <cell r="C302">
            <v>8.3004745370370365</v>
          </cell>
          <cell r="D302">
            <v>8.9514721723518846</v>
          </cell>
          <cell r="E302">
            <v>8.1998327759197309</v>
          </cell>
          <cell r="F302">
            <v>8.2608064516129041</v>
          </cell>
          <cell r="G302">
            <v>10.132240437158469</v>
          </cell>
          <cell r="H302">
            <v>8.232613240418118</v>
          </cell>
          <cell r="J302">
            <v>8.6287224669603528</v>
          </cell>
          <cell r="K302">
            <v>7.6619764957264955</v>
          </cell>
          <cell r="L302">
            <v>8.2892269326683294</v>
          </cell>
          <cell r="M302">
            <v>7.4295454545454547</v>
          </cell>
          <cell r="N302">
            <v>7.3693525179856127</v>
          </cell>
          <cell r="O302">
            <v>9.0097181729834794</v>
          </cell>
          <cell r="P302">
            <v>7.5729487179487176</v>
          </cell>
          <cell r="R302">
            <v>7.6812549019607843</v>
          </cell>
          <cell r="S302">
            <v>7.8292685589519646</v>
          </cell>
          <cell r="T302">
            <v>8.0744453441295558</v>
          </cell>
          <cell r="U302">
            <v>7.9344660194174752</v>
          </cell>
          <cell r="V302">
            <v>6.9682993197278922</v>
          </cell>
          <cell r="W302">
            <v>7.9647766323024047</v>
          </cell>
          <cell r="X302">
            <v>6.7700859598853871</v>
          </cell>
        </row>
        <row r="303">
          <cell r="A303">
            <v>39381</v>
          </cell>
          <cell r="B303">
            <v>9.3666666666666671</v>
          </cell>
          <cell r="C303">
            <v>8.3173495370370372</v>
          </cell>
          <cell r="D303">
            <v>8.8877648114901255</v>
          </cell>
          <cell r="E303">
            <v>8.2553846153846155</v>
          </cell>
          <cell r="F303">
            <v>8.1759677419354855</v>
          </cell>
          <cell r="G303">
            <v>10.233879781420764</v>
          </cell>
          <cell r="H303">
            <v>8.1175609756097558</v>
          </cell>
          <cell r="J303">
            <v>8.4176211453744489</v>
          </cell>
          <cell r="K303">
            <v>7.67755341880342</v>
          </cell>
          <cell r="L303">
            <v>8.2302327514546985</v>
          </cell>
          <cell r="M303">
            <v>7.4798787878787891</v>
          </cell>
          <cell r="N303">
            <v>7.2936690647482028</v>
          </cell>
          <cell r="O303">
            <v>9.1000971817298364</v>
          </cell>
          <cell r="P303">
            <v>7.4671153846153846</v>
          </cell>
          <cell r="R303">
            <v>7.4933333333333341</v>
          </cell>
          <cell r="S303">
            <v>7.8451855895196507</v>
          </cell>
          <cell r="T303">
            <v>8.0169797570850214</v>
          </cell>
          <cell r="U303">
            <v>7.9882200647249197</v>
          </cell>
          <cell r="V303">
            <v>6.8967346938775522</v>
          </cell>
          <cell r="W303">
            <v>8.0446735395189002</v>
          </cell>
          <cell r="X303">
            <v>6.6754727793696267</v>
          </cell>
        </row>
        <row r="304">
          <cell r="A304">
            <v>39384</v>
          </cell>
          <cell r="B304">
            <v>9.4021078431372551</v>
          </cell>
          <cell r="C304">
            <v>8.3409722222222218</v>
          </cell>
          <cell r="D304">
            <v>8.9952782764811499</v>
          </cell>
          <cell r="E304">
            <v>8.307859531772575</v>
          </cell>
          <cell r="F304">
            <v>8.1016935483870984</v>
          </cell>
          <cell r="G304">
            <v>10.272131147540982</v>
          </cell>
          <cell r="H304">
            <v>8.1470034843205585</v>
          </cell>
          <cell r="J304">
            <v>8.4494713656387681</v>
          </cell>
          <cell r="K304">
            <v>7.699358974358975</v>
          </cell>
          <cell r="L304">
            <v>8.3297921862011641</v>
          </cell>
          <cell r="M304">
            <v>7.5274242424242432</v>
          </cell>
          <cell r="N304">
            <v>7.2274100719424474</v>
          </cell>
          <cell r="O304">
            <v>9.1341107871720126</v>
          </cell>
          <cell r="P304">
            <v>7.4941987179487182</v>
          </cell>
          <cell r="R304">
            <v>7.5216862745098059</v>
          </cell>
          <cell r="S304">
            <v>7.8674672489082971</v>
          </cell>
          <cell r="T304">
            <v>8.1139595141700411</v>
          </cell>
          <cell r="U304">
            <v>8.0389967637540458</v>
          </cell>
          <cell r="V304">
            <v>6.8340816326530618</v>
          </cell>
          <cell r="W304">
            <v>8.074742268041236</v>
          </cell>
          <cell r="X304">
            <v>6.6996848137535814</v>
          </cell>
        </row>
        <row r="305">
          <cell r="A305">
            <v>39385</v>
          </cell>
          <cell r="B305">
            <v>9.5350980392156881</v>
          </cell>
          <cell r="C305">
            <v>8.393842592592593</v>
          </cell>
          <cell r="D305">
            <v>9.01677737881508</v>
          </cell>
          <cell r="E305">
            <v>8.3448829431438121</v>
          </cell>
          <cell r="F305">
            <v>8.1016935483870984</v>
          </cell>
          <cell r="G305">
            <v>10.336612021857922</v>
          </cell>
          <cell r="H305">
            <v>8.1496864111498262</v>
          </cell>
          <cell r="J305">
            <v>8.5689867841409697</v>
          </cell>
          <cell r="K305">
            <v>7.748162393162394</v>
          </cell>
          <cell r="L305">
            <v>8.3497007481296759</v>
          </cell>
          <cell r="M305">
            <v>7.5609696969696971</v>
          </cell>
          <cell r="N305">
            <v>7.2274100719424474</v>
          </cell>
          <cell r="O305">
            <v>9.1914480077745395</v>
          </cell>
          <cell r="P305">
            <v>7.496666666666667</v>
          </cell>
          <cell r="R305">
            <v>7.6280784313725505</v>
          </cell>
          <cell r="S305">
            <v>7.9173362445414854</v>
          </cell>
          <cell r="T305">
            <v>8.1333522267206479</v>
          </cell>
          <cell r="U305">
            <v>8.0748220064724929</v>
          </cell>
          <cell r="V305">
            <v>6.8340816326530618</v>
          </cell>
          <cell r="W305">
            <v>8.1254295532646044</v>
          </cell>
          <cell r="X305">
            <v>6.7018911174785103</v>
          </cell>
        </row>
        <row r="306">
          <cell r="A306">
            <v>39386</v>
          </cell>
          <cell r="B306">
            <v>9.8143627450980393</v>
          </cell>
          <cell r="C306">
            <v>8.5592013888888889</v>
          </cell>
          <cell r="D306">
            <v>9.2270197486535004</v>
          </cell>
          <cell r="E306">
            <v>8.4220401337792641</v>
          </cell>
          <cell r="F306">
            <v>8.1175806451612917</v>
          </cell>
          <cell r="G306">
            <v>10.568306010928962</v>
          </cell>
          <cell r="H306">
            <v>8.3048432055749135</v>
          </cell>
          <cell r="J306">
            <v>8.8199559471365632</v>
          </cell>
          <cell r="K306">
            <v>7.9008012820512832</v>
          </cell>
          <cell r="L306">
            <v>8.5443890274314214</v>
          </cell>
          <cell r="M306">
            <v>7.6308787878787889</v>
          </cell>
          <cell r="N306">
            <v>7.241582733812951</v>
          </cell>
          <cell r="O306">
            <v>9.3974732750242964</v>
          </cell>
          <cell r="P306">
            <v>7.639391025641026</v>
          </cell>
          <cell r="R306">
            <v>7.8514901960784318</v>
          </cell>
          <cell r="S306">
            <v>8.073307860262009</v>
          </cell>
          <cell r="T306">
            <v>8.3229959514170044</v>
          </cell>
          <cell r="U306">
            <v>8.1494822006472507</v>
          </cell>
          <cell r="V306">
            <v>6.8474829931972803</v>
          </cell>
          <cell r="W306">
            <v>8.3075601374570454</v>
          </cell>
          <cell r="X306">
            <v>6.8294842406876786</v>
          </cell>
        </row>
        <row r="307">
          <cell r="A307">
            <v>39387</v>
          </cell>
          <cell r="B307">
            <v>9.1361274509803927</v>
          </cell>
          <cell r="C307">
            <v>8.2116087962962965</v>
          </cell>
          <cell r="D307">
            <v>8.9761579892280068</v>
          </cell>
          <cell r="E307">
            <v>8.1936454849498332</v>
          </cell>
          <cell r="F307">
            <v>7.5445967741935478</v>
          </cell>
          <cell r="G307">
            <v>10.355191256830601</v>
          </cell>
          <cell r="H307">
            <v>8.1175609756097558</v>
          </cell>
          <cell r="J307">
            <v>8.2104405286343614</v>
          </cell>
          <cell r="K307">
            <v>7.579946581196582</v>
          </cell>
          <cell r="L307">
            <v>8.3120864505403169</v>
          </cell>
          <cell r="M307">
            <v>7.4239393939393947</v>
          </cell>
          <cell r="N307">
            <v>6.7304316546762593</v>
          </cell>
          <cell r="O307">
            <v>9.2079689018464528</v>
          </cell>
          <cell r="P307">
            <v>7.4671153846153846</v>
          </cell>
          <cell r="R307">
            <v>7.3089019607843149</v>
          </cell>
          <cell r="S307">
            <v>7.7454475982532758</v>
          </cell>
          <cell r="T307">
            <v>8.0967125506072879</v>
          </cell>
          <cell r="U307">
            <v>7.9284789644012958</v>
          </cell>
          <cell r="V307">
            <v>6.3641496598639451</v>
          </cell>
          <cell r="W307">
            <v>8.1400343642611688</v>
          </cell>
          <cell r="X307">
            <v>6.6754727793696267</v>
          </cell>
        </row>
        <row r="308">
          <cell r="A308">
            <v>39388</v>
          </cell>
          <cell r="B308">
            <v>8.7948039215686276</v>
          </cell>
          <cell r="C308">
            <v>8.045127314814815</v>
          </cell>
          <cell r="D308">
            <v>8.6528276481149007</v>
          </cell>
          <cell r="E308">
            <v>7.9807023411371238</v>
          </cell>
          <cell r="F308">
            <v>7.4703225806451625</v>
          </cell>
          <cell r="G308">
            <v>10.087431693989071</v>
          </cell>
          <cell r="H308">
            <v>7.9864808362369342</v>
          </cell>
          <cell r="J308">
            <v>7.9037004405286346</v>
          </cell>
          <cell r="K308">
            <v>7.4262713675213678</v>
          </cell>
          <cell r="L308">
            <v>8.0126766417290103</v>
          </cell>
          <cell r="M308">
            <v>7.2310000000000008</v>
          </cell>
          <cell r="N308">
            <v>6.6641726618705048</v>
          </cell>
          <cell r="O308">
            <v>8.9698736637512155</v>
          </cell>
          <cell r="P308">
            <v>7.3465384615384624</v>
          </cell>
          <cell r="R308">
            <v>7.0358431372549033</v>
          </cell>
          <cell r="S308">
            <v>7.5884170305676859</v>
          </cell>
          <cell r="T308">
            <v>7.8050607287449392</v>
          </cell>
          <cell r="U308">
            <v>7.7224271844660199</v>
          </cell>
          <cell r="V308">
            <v>6.3014965986394564</v>
          </cell>
          <cell r="W308">
            <v>7.9295532646048104</v>
          </cell>
          <cell r="X308">
            <v>6.5676790830945562</v>
          </cell>
        </row>
        <row r="309">
          <cell r="A309">
            <v>39391</v>
          </cell>
          <cell r="B309">
            <v>8.4889705882352935</v>
          </cell>
          <cell r="C309">
            <v>7.9135185185185177</v>
          </cell>
          <cell r="D309">
            <v>8.4688599640933582</v>
          </cell>
          <cell r="E309">
            <v>7.9189966555183942</v>
          </cell>
          <cell r="F309">
            <v>7.3588709677419359</v>
          </cell>
          <cell r="G309">
            <v>10.043715846994536</v>
          </cell>
          <cell r="H309">
            <v>7.9249128919860627</v>
          </cell>
          <cell r="J309">
            <v>7.6288546255506606</v>
          </cell>
          <cell r="K309">
            <v>7.3047863247863249</v>
          </cell>
          <cell r="L309">
            <v>7.8423192019950134</v>
          </cell>
          <cell r="M309">
            <v>7.1750909090909101</v>
          </cell>
          <cell r="N309">
            <v>6.5647482014388494</v>
          </cell>
          <cell r="O309">
            <v>8.9310009718172996</v>
          </cell>
          <cell r="P309">
            <v>7.2899038461538463</v>
          </cell>
          <cell r="R309">
            <v>6.7911764705882351</v>
          </cell>
          <cell r="S309">
            <v>7.4642794759825328</v>
          </cell>
          <cell r="T309">
            <v>7.6391174089068832</v>
          </cell>
          <cell r="U309">
            <v>7.6627184466019429</v>
          </cell>
          <cell r="V309">
            <v>6.2074829931972788</v>
          </cell>
          <cell r="W309">
            <v>7.8951890034364265</v>
          </cell>
          <cell r="X309">
            <v>6.5170487106017196</v>
          </cell>
        </row>
        <row r="310">
          <cell r="A310">
            <v>39392</v>
          </cell>
          <cell r="B310">
            <v>8.5820588235294117</v>
          </cell>
          <cell r="C310">
            <v>7.9506365740740739</v>
          </cell>
          <cell r="D310">
            <v>8.4736355475763023</v>
          </cell>
          <cell r="E310">
            <v>7.8387625418060205</v>
          </cell>
          <cell r="F310">
            <v>6.929112903225807</v>
          </cell>
          <cell r="G310">
            <v>10.114754098360654</v>
          </cell>
          <cell r="H310">
            <v>7.9356445993031359</v>
          </cell>
          <cell r="J310">
            <v>7.7125110132158596</v>
          </cell>
          <cell r="K310">
            <v>7.3390491452991462</v>
          </cell>
          <cell r="L310">
            <v>7.8467414796342494</v>
          </cell>
          <cell r="M310">
            <v>7.1023939393939406</v>
          </cell>
          <cell r="N310">
            <v>6.1813669064748211</v>
          </cell>
          <cell r="O310">
            <v>8.9941690962099123</v>
          </cell>
          <cell r="P310">
            <v>7.2997756410256409</v>
          </cell>
          <cell r="R310">
            <v>6.8656470588235301</v>
          </cell>
          <cell r="S310">
            <v>7.4992903930131005</v>
          </cell>
          <cell r="T310">
            <v>7.643425101214576</v>
          </cell>
          <cell r="U310">
            <v>7.5850809061488684</v>
          </cell>
          <cell r="V310">
            <v>5.8449659863945582</v>
          </cell>
          <cell r="W310">
            <v>7.9510309278350508</v>
          </cell>
          <cell r="X310">
            <v>6.5258739255014326</v>
          </cell>
        </row>
        <row r="311">
          <cell r="A311">
            <v>39393</v>
          </cell>
          <cell r="B311">
            <v>8.3293627450980399</v>
          </cell>
          <cell r="C311">
            <v>7.9528935185185192</v>
          </cell>
          <cell r="D311">
            <v>8.3732944344703775</v>
          </cell>
          <cell r="E311">
            <v>7.7245819397993314</v>
          </cell>
          <cell r="F311">
            <v>6.7381451612903227</v>
          </cell>
          <cell r="G311">
            <v>9.8469945355191246</v>
          </cell>
          <cell r="H311">
            <v>7.7777700348432059</v>
          </cell>
          <cell r="J311">
            <v>7.485418502202644</v>
          </cell>
          <cell r="K311">
            <v>7.3411324786324803</v>
          </cell>
          <cell r="L311">
            <v>7.7538237738985876</v>
          </cell>
          <cell r="M311">
            <v>6.9989393939393949</v>
          </cell>
          <cell r="N311">
            <v>6.0110071942446046</v>
          </cell>
          <cell r="O311">
            <v>8.7560738581146751</v>
          </cell>
          <cell r="P311">
            <v>7.1545512820512824</v>
          </cell>
          <cell r="R311">
            <v>6.6634901960784321</v>
          </cell>
          <cell r="S311">
            <v>7.5014192139737998</v>
          </cell>
          <cell r="T311">
            <v>7.5529149797570856</v>
          </cell>
          <cell r="U311">
            <v>7.4745954692556644</v>
          </cell>
          <cell r="V311">
            <v>5.6838775510204078</v>
          </cell>
          <cell r="W311">
            <v>7.7405498281786933</v>
          </cell>
          <cell r="X311">
            <v>6.3960458452722069</v>
          </cell>
        </row>
        <row r="312">
          <cell r="A312">
            <v>39394</v>
          </cell>
          <cell r="B312">
            <v>8.4756372549019616</v>
          </cell>
          <cell r="C312">
            <v>7.931516203703703</v>
          </cell>
          <cell r="D312">
            <v>8.2761310592459605</v>
          </cell>
          <cell r="E312">
            <v>7.5301337792642133</v>
          </cell>
          <cell r="F312">
            <v>6.7699193548387102</v>
          </cell>
          <cell r="G312">
            <v>9.693989071038251</v>
          </cell>
          <cell r="H312">
            <v>7.5423344947735185</v>
          </cell>
          <cell r="J312">
            <v>7.6168722466960359</v>
          </cell>
          <cell r="K312">
            <v>7.3213995726495735</v>
          </cell>
          <cell r="L312">
            <v>7.663848711554448</v>
          </cell>
          <cell r="M312">
            <v>6.822757575757576</v>
          </cell>
          <cell r="N312">
            <v>6.0393525179856118</v>
          </cell>
          <cell r="O312">
            <v>8.6200194363459683</v>
          </cell>
          <cell r="P312">
            <v>6.9379807692307685</v>
          </cell>
          <cell r="R312">
            <v>6.7805098039215697</v>
          </cell>
          <cell r="S312">
            <v>7.4812554585152835</v>
          </cell>
          <cell r="T312">
            <v>7.4652712550607294</v>
          </cell>
          <cell r="U312">
            <v>7.2864401294498382</v>
          </cell>
          <cell r="V312">
            <v>5.7106802721088439</v>
          </cell>
          <cell r="W312">
            <v>7.6202749140893467</v>
          </cell>
          <cell r="X312">
            <v>6.2024355300859595</v>
          </cell>
        </row>
        <row r="313">
          <cell r="A313">
            <v>39395</v>
          </cell>
          <cell r="B313">
            <v>8.1564705882352957</v>
          </cell>
          <cell r="C313">
            <v>7.7155439814814812</v>
          </cell>
          <cell r="D313">
            <v>7.963949730700179</v>
          </cell>
          <cell r="E313">
            <v>7.2276923076923074</v>
          </cell>
          <cell r="F313">
            <v>6.5470967741935491</v>
          </cell>
          <cell r="G313">
            <v>9.6535519125683056</v>
          </cell>
          <cell r="H313">
            <v>7.2854703832752614</v>
          </cell>
          <cell r="J313">
            <v>7.3300440528634372</v>
          </cell>
          <cell r="K313">
            <v>7.1220405982905985</v>
          </cell>
          <cell r="L313">
            <v>7.374763092269327</v>
          </cell>
          <cell r="M313">
            <v>6.5487272727272732</v>
          </cell>
          <cell r="N313">
            <v>5.8405755395683467</v>
          </cell>
          <cell r="O313">
            <v>8.5840621963070944</v>
          </cell>
          <cell r="P313">
            <v>6.7016987179487186</v>
          </cell>
          <cell r="R313">
            <v>6.5251764705882369</v>
          </cell>
          <cell r="S313">
            <v>7.2775436681222709</v>
          </cell>
          <cell r="T313">
            <v>7.183676113360324</v>
          </cell>
          <cell r="U313">
            <v>6.9937864077669909</v>
          </cell>
          <cell r="V313">
            <v>5.5227210884353752</v>
          </cell>
          <cell r="W313">
            <v>7.5884879725085908</v>
          </cell>
          <cell r="X313">
            <v>5.9912034383954156</v>
          </cell>
        </row>
        <row r="314">
          <cell r="A314">
            <v>39398</v>
          </cell>
          <cell r="B314">
            <v>8.4756372549019616</v>
          </cell>
          <cell r="C314">
            <v>8.0271296296296288</v>
          </cell>
          <cell r="D314">
            <v>8.146319569120287</v>
          </cell>
          <cell r="E314">
            <v>7.4282943143812705</v>
          </cell>
          <cell r="F314">
            <v>6.7116129032258067</v>
          </cell>
          <cell r="G314">
            <v>9.9016393442622945</v>
          </cell>
          <cell r="H314">
            <v>7.2747735191637632</v>
          </cell>
          <cell r="J314">
            <v>7.6168722466960359</v>
          </cell>
          <cell r="K314">
            <v>7.4096581196581202</v>
          </cell>
          <cell r="L314">
            <v>7.5436408977556111</v>
          </cell>
          <cell r="M314">
            <v>6.7304848484848483</v>
          </cell>
          <cell r="N314">
            <v>5.9873381294964032</v>
          </cell>
          <cell r="O314">
            <v>8.8046647230320705</v>
          </cell>
          <cell r="P314">
            <v>6.6918589743589747</v>
          </cell>
          <cell r="R314">
            <v>6.7805098039215697</v>
          </cell>
          <cell r="S314">
            <v>7.5714410480349343</v>
          </cell>
          <cell r="T314">
            <v>7.3481781376518223</v>
          </cell>
          <cell r="U314">
            <v>7.1878964401294496</v>
          </cell>
          <cell r="V314">
            <v>5.6614965986394559</v>
          </cell>
          <cell r="W314">
            <v>7.7835051546391743</v>
          </cell>
          <cell r="X314">
            <v>5.9824068767908312</v>
          </cell>
        </row>
        <row r="315">
          <cell r="A315">
            <v>39399</v>
          </cell>
          <cell r="B315">
            <v>8.5953431372549023</v>
          </cell>
          <cell r="C315">
            <v>8.1384953703703715</v>
          </cell>
          <cell r="D315">
            <v>8.2132136445242381</v>
          </cell>
          <cell r="E315">
            <v>7.5393979933110362</v>
          </cell>
          <cell r="F315">
            <v>6.929112903225807</v>
          </cell>
          <cell r="G315">
            <v>10.100546448087432</v>
          </cell>
          <cell r="H315">
            <v>7.223937282229965</v>
          </cell>
          <cell r="J315">
            <v>7.724449339207049</v>
          </cell>
          <cell r="K315">
            <v>7.5124572649572663</v>
          </cell>
          <cell r="L315">
            <v>7.6055860349127196</v>
          </cell>
          <cell r="M315">
            <v>6.8311515151515154</v>
          </cell>
          <cell r="N315">
            <v>6.1813669064748211</v>
          </cell>
          <cell r="O315">
            <v>8.9815354713313909</v>
          </cell>
          <cell r="P315">
            <v>6.6450961538461542</v>
          </cell>
          <cell r="R315">
            <v>6.8762745098039222</v>
          </cell>
          <cell r="S315">
            <v>7.6764847161572058</v>
          </cell>
          <cell r="T315">
            <v>7.4085182186234828</v>
          </cell>
          <cell r="U315">
            <v>7.2954045307443369</v>
          </cell>
          <cell r="V315">
            <v>5.8449659863945582</v>
          </cell>
          <cell r="W315">
            <v>7.9398625429553258</v>
          </cell>
          <cell r="X315">
            <v>5.9406017191977076</v>
          </cell>
        </row>
        <row r="316">
          <cell r="A316">
            <v>39400</v>
          </cell>
          <cell r="B316">
            <v>8.5997549019607842</v>
          </cell>
          <cell r="C316">
            <v>8.1823611111111099</v>
          </cell>
          <cell r="D316">
            <v>8.3701077199281873</v>
          </cell>
          <cell r="E316">
            <v>7.5918729096989965</v>
          </cell>
          <cell r="F316">
            <v>6.9980645161290322</v>
          </cell>
          <cell r="G316">
            <v>10.131147540983607</v>
          </cell>
          <cell r="H316">
            <v>7.2801393728223003</v>
          </cell>
          <cell r="J316">
            <v>7.7284140969163007</v>
          </cell>
          <cell r="K316">
            <v>7.552948717948718</v>
          </cell>
          <cell r="L316">
            <v>7.7508728179551136</v>
          </cell>
          <cell r="M316">
            <v>6.8786969696969704</v>
          </cell>
          <cell r="N316">
            <v>6.2428776978417266</v>
          </cell>
          <cell r="O316">
            <v>9.0087463556851315</v>
          </cell>
          <cell r="P316">
            <v>6.6967948717948724</v>
          </cell>
          <cell r="R316">
            <v>6.8798039215686284</v>
          </cell>
          <cell r="S316">
            <v>7.7178602620087338</v>
          </cell>
          <cell r="T316">
            <v>7.5500404858299603</v>
          </cell>
          <cell r="U316">
            <v>7.346181229773463</v>
          </cell>
          <cell r="V316">
            <v>5.9031292517006806</v>
          </cell>
          <cell r="W316">
            <v>7.963917525773196</v>
          </cell>
          <cell r="X316">
            <v>5.9868194842406881</v>
          </cell>
        </row>
        <row r="317">
          <cell r="A317">
            <v>39401</v>
          </cell>
          <cell r="B317">
            <v>8.7265499999999996</v>
          </cell>
          <cell r="C317">
            <v>8.2930399061032869</v>
          </cell>
          <cell r="D317">
            <v>8.4455394378966471</v>
          </cell>
          <cell r="E317">
            <v>7.4414237288135592</v>
          </cell>
          <cell r="F317">
            <v>7.1491666666666678</v>
          </cell>
          <cell r="G317">
            <v>9.9258451472191922</v>
          </cell>
          <cell r="H317">
            <v>7.2975531914893619</v>
          </cell>
          <cell r="J317">
            <v>7.8617567567567557</v>
          </cell>
          <cell r="K317">
            <v>7.6717372421281214</v>
          </cell>
          <cell r="L317">
            <v>7.8018676716917934</v>
          </cell>
          <cell r="M317">
            <v>6.7545230769230775</v>
          </cell>
          <cell r="N317">
            <v>6.4022388059701489</v>
          </cell>
          <cell r="O317">
            <v>8.8368932038834949</v>
          </cell>
          <cell r="P317">
            <v>6.7032899022801304</v>
          </cell>
          <cell r="R317">
            <v>6.8443529411764708</v>
          </cell>
          <cell r="S317">
            <v>7.6800760869565226</v>
          </cell>
          <cell r="T317">
            <v>7.5428582995951423</v>
          </cell>
          <cell r="U317">
            <v>7.3174000000000001</v>
          </cell>
          <cell r="V317">
            <v>6.3548148148148149</v>
          </cell>
          <cell r="W317">
            <v>7.6231155778894468</v>
          </cell>
          <cell r="X317">
            <v>6.1247321428571428</v>
          </cell>
        </row>
        <row r="318">
          <cell r="A318">
            <v>39402</v>
          </cell>
          <cell r="B318">
            <v>8.0528500000000012</v>
          </cell>
          <cell r="C318">
            <v>8.151596244131456</v>
          </cell>
          <cell r="D318">
            <v>8.2259474161378066</v>
          </cell>
          <cell r="E318">
            <v>7.2787796610169488</v>
          </cell>
          <cell r="F318">
            <v>6.7160000000000011</v>
          </cell>
          <cell r="G318">
            <v>9.8800436205016346</v>
          </cell>
          <cell r="H318">
            <v>7.1205673758865249</v>
          </cell>
          <cell r="J318">
            <v>7.2548198198198204</v>
          </cell>
          <cell r="K318">
            <v>7.5408903365906612</v>
          </cell>
          <cell r="L318">
            <v>7.5990117252931331</v>
          </cell>
          <cell r="M318">
            <v>6.6068923076923074</v>
          </cell>
          <cell r="N318">
            <v>6.0143283582089557</v>
          </cell>
          <cell r="O318">
            <v>8.7961165048543677</v>
          </cell>
          <cell r="P318">
            <v>6.5407166123778495</v>
          </cell>
          <cell r="R318">
            <v>6.3159607843137264</v>
          </cell>
          <cell r="S318">
            <v>7.54908695652174</v>
          </cell>
          <cell r="T318">
            <v>7.3467368421052637</v>
          </cell>
          <cell r="U318">
            <v>7.1574666666666671</v>
          </cell>
          <cell r="V318">
            <v>5.9697777777777778</v>
          </cell>
          <cell r="W318">
            <v>7.5879396984924625</v>
          </cell>
          <cell r="X318">
            <v>5.9761904761904763</v>
          </cell>
        </row>
        <row r="319">
          <cell r="A319">
            <v>39405</v>
          </cell>
          <cell r="B319">
            <v>7.8584000000000005</v>
          </cell>
          <cell r="C319">
            <v>7.9565375586854463</v>
          </cell>
          <cell r="D319">
            <v>7.9894741613780607</v>
          </cell>
          <cell r="E319">
            <v>6.9503389830508482</v>
          </cell>
          <cell r="F319">
            <v>6.5899166666666673</v>
          </cell>
          <cell r="G319">
            <v>9.7339149400218101</v>
          </cell>
          <cell r="H319">
            <v>6.8782269503546098</v>
          </cell>
          <cell r="J319">
            <v>7.0796396396396393</v>
          </cell>
          <cell r="K319">
            <v>7.36044516829533</v>
          </cell>
          <cell r="L319">
            <v>7.3805611390284769</v>
          </cell>
          <cell r="M319">
            <v>6.3087692307692311</v>
          </cell>
          <cell r="N319">
            <v>5.9014179104477611</v>
          </cell>
          <cell r="O319">
            <v>8.6660194174757272</v>
          </cell>
          <cell r="P319">
            <v>6.3181107491856681</v>
          </cell>
          <cell r="R319">
            <v>6.1634509803921578</v>
          </cell>
          <cell r="S319">
            <v>7.3684456521739135</v>
          </cell>
          <cell r="T319">
            <v>7.1355384615384621</v>
          </cell>
          <cell r="U319">
            <v>6.8345000000000011</v>
          </cell>
          <cell r="V319">
            <v>5.8577037037037041</v>
          </cell>
          <cell r="W319">
            <v>7.475711892797321</v>
          </cell>
          <cell r="X319">
            <v>5.7727976190476191</v>
          </cell>
        </row>
        <row r="320">
          <cell r="A320">
            <v>39406</v>
          </cell>
          <cell r="B320">
            <v>7.9172000000000002</v>
          </cell>
          <cell r="C320">
            <v>8.0831455399061038</v>
          </cell>
          <cell r="D320">
            <v>8.090018132366275</v>
          </cell>
          <cell r="E320">
            <v>6.9472203389830511</v>
          </cell>
          <cell r="F320">
            <v>6.4638333333333344</v>
          </cell>
          <cell r="G320">
            <v>9.9105779716466742</v>
          </cell>
          <cell r="H320">
            <v>6.8972695035461005</v>
          </cell>
          <cell r="J320">
            <v>7.1326126126126121</v>
          </cell>
          <cell r="K320">
            <v>7.4775678610206295</v>
          </cell>
          <cell r="L320">
            <v>7.4734422110552767</v>
          </cell>
          <cell r="M320">
            <v>6.3059384615384619</v>
          </cell>
          <cell r="N320">
            <v>5.7885074626865674</v>
          </cell>
          <cell r="O320">
            <v>8.8233009708737846</v>
          </cell>
          <cell r="P320">
            <v>6.3356026058631931</v>
          </cell>
          <cell r="R320">
            <v>6.2095686274509809</v>
          </cell>
          <cell r="S320">
            <v>7.4856956521739146</v>
          </cell>
          <cell r="T320">
            <v>7.2253360323886646</v>
          </cell>
          <cell r="U320">
            <v>6.8314333333333339</v>
          </cell>
          <cell r="V320">
            <v>5.7456296296296294</v>
          </cell>
          <cell r="W320">
            <v>7.6113902847571184</v>
          </cell>
          <cell r="X320">
            <v>5.7887797619047632</v>
          </cell>
        </row>
        <row r="321">
          <cell r="A321">
            <v>39407</v>
          </cell>
          <cell r="B321">
            <v>7.4334000000000007</v>
          </cell>
          <cell r="C321">
            <v>7.8321948356807516</v>
          </cell>
          <cell r="D321">
            <v>7.6114324569356313</v>
          </cell>
          <cell r="E321">
            <v>6.646915254237288</v>
          </cell>
          <cell r="F321">
            <v>6.2116666666666678</v>
          </cell>
          <cell r="G321">
            <v>9.5419847328244281</v>
          </cell>
          <cell r="H321">
            <v>6.6794326241134767</v>
          </cell>
          <cell r="J321">
            <v>6.6967567567567565</v>
          </cell>
          <cell r="K321">
            <v>7.2454180238870789</v>
          </cell>
          <cell r="L321">
            <v>7.0313316582914585</v>
          </cell>
          <cell r="M321">
            <v>6.0333538461538456</v>
          </cell>
          <cell r="N321">
            <v>5.562686567164179</v>
          </cell>
          <cell r="O321">
            <v>8.4951456310679614</v>
          </cell>
          <cell r="P321">
            <v>6.1355048859934866</v>
          </cell>
          <cell r="R321">
            <v>5.8301176470588247</v>
          </cell>
          <cell r="S321">
            <v>7.2532934782608702</v>
          </cell>
          <cell r="T321">
            <v>6.7979028340080987</v>
          </cell>
          <cell r="U321">
            <v>6.5361333333333329</v>
          </cell>
          <cell r="V321">
            <v>5.5214814814814819</v>
          </cell>
          <cell r="W321">
            <v>7.3283082077051933</v>
          </cell>
          <cell r="X321">
            <v>5.6059523809523819</v>
          </cell>
        </row>
        <row r="322">
          <cell r="A322">
            <v>39408</v>
          </cell>
          <cell r="B322">
            <v>7.5283500000000005</v>
          </cell>
          <cell r="C322">
            <v>7.8082394366197194</v>
          </cell>
          <cell r="D322">
            <v>7.5527198549410706</v>
          </cell>
          <cell r="E322">
            <v>6.5687457627118642</v>
          </cell>
          <cell r="F322">
            <v>7.1765000000000008</v>
          </cell>
          <cell r="G322">
            <v>9.5343511450381691</v>
          </cell>
          <cell r="H322">
            <v>6.6386170212765965</v>
          </cell>
          <cell r="J322">
            <v>6.7822972972972968</v>
          </cell>
          <cell r="K322">
            <v>7.2232573289902273</v>
          </cell>
          <cell r="L322">
            <v>6.9770938023450588</v>
          </cell>
          <cell r="M322">
            <v>5.9624000000000006</v>
          </cell>
          <cell r="N322">
            <v>6.4267164179104475</v>
          </cell>
          <cell r="O322">
            <v>8.4883495145631063</v>
          </cell>
          <cell r="P322">
            <v>6.0980130293159611</v>
          </cell>
          <cell r="R322">
            <v>5.9045882352941188</v>
          </cell>
          <cell r="S322">
            <v>7.2311086956521748</v>
          </cell>
          <cell r="T322">
            <v>6.745465587044535</v>
          </cell>
          <cell r="U322">
            <v>6.4592666666666672</v>
          </cell>
          <cell r="V322">
            <v>6.3791111111111114</v>
          </cell>
          <cell r="W322">
            <v>7.3224455611390296</v>
          </cell>
          <cell r="X322">
            <v>5.5716964285714292</v>
          </cell>
        </row>
        <row r="323">
          <cell r="A323">
            <v>39409</v>
          </cell>
          <cell r="B323">
            <v>7.9036500000000007</v>
          </cell>
          <cell r="C323">
            <v>8.2052112676056339</v>
          </cell>
          <cell r="D323">
            <v>7.8623934723481419</v>
          </cell>
          <cell r="E323">
            <v>6.8971525423728819</v>
          </cell>
          <cell r="F323">
            <v>7.4670833333333331</v>
          </cell>
          <cell r="G323">
            <v>9.7491821155943299</v>
          </cell>
          <cell r="H323">
            <v>6.867340425531915</v>
          </cell>
          <cell r="J323">
            <v>7.1204054054054051</v>
          </cell>
          <cell r="K323">
            <v>7.5904885993485331</v>
          </cell>
          <cell r="L323">
            <v>7.2631658291457288</v>
          </cell>
          <cell r="M323">
            <v>6.2604923076923082</v>
          </cell>
          <cell r="N323">
            <v>6.6869402985074622</v>
          </cell>
          <cell r="O323">
            <v>8.6796116504854375</v>
          </cell>
          <cell r="P323">
            <v>6.3081107491856683</v>
          </cell>
          <cell r="R323">
            <v>6.1989411764705888</v>
          </cell>
          <cell r="S323">
            <v>7.5987391304347831</v>
          </cell>
          <cell r="T323">
            <v>7.0220404858299599</v>
          </cell>
          <cell r="U323">
            <v>6.7822000000000005</v>
          </cell>
          <cell r="V323">
            <v>6.637407407407407</v>
          </cell>
          <cell r="W323">
            <v>7.4874371859296494</v>
          </cell>
          <cell r="X323">
            <v>5.7636607142857148</v>
          </cell>
        </row>
        <row r="324">
          <cell r="A324">
            <v>39412</v>
          </cell>
          <cell r="B324">
            <v>7.7047000000000008</v>
          </cell>
          <cell r="C324">
            <v>8.0420892018779355</v>
          </cell>
          <cell r="D324">
            <v>7.7208250226654584</v>
          </cell>
          <cell r="E324">
            <v>6.8095932203389831</v>
          </cell>
          <cell r="F324">
            <v>7.1107500000000003</v>
          </cell>
          <cell r="G324">
            <v>9.6106870229007626</v>
          </cell>
          <cell r="H324">
            <v>6.837375886524824</v>
          </cell>
          <cell r="J324">
            <v>6.9411711711711712</v>
          </cell>
          <cell r="K324">
            <v>7.4395874049945707</v>
          </cell>
          <cell r="L324">
            <v>7.1323869346733675</v>
          </cell>
          <cell r="M324">
            <v>6.1810153846153844</v>
          </cell>
          <cell r="N324">
            <v>6.3678358208955217</v>
          </cell>
          <cell r="O324">
            <v>8.5563106796116486</v>
          </cell>
          <cell r="P324">
            <v>6.2805863192182416</v>
          </cell>
          <cell r="R324">
            <v>6.0429019607843149</v>
          </cell>
          <cell r="S324">
            <v>7.4476739130434799</v>
          </cell>
          <cell r="T324">
            <v>6.8956032388663973</v>
          </cell>
          <cell r="U324">
            <v>6.6961000000000004</v>
          </cell>
          <cell r="V324">
            <v>6.320666666666666</v>
          </cell>
          <cell r="W324">
            <v>7.3810720268006698</v>
          </cell>
          <cell r="X324">
            <v>5.7385119047619053</v>
          </cell>
        </row>
        <row r="325">
          <cell r="A325">
            <v>39413</v>
          </cell>
          <cell r="B325">
            <v>7.8313000000000006</v>
          </cell>
          <cell r="C325">
            <v>8.1892370892018782</v>
          </cell>
          <cell r="D325">
            <v>7.8720398912058034</v>
          </cell>
          <cell r="E325">
            <v>6.9284406779661012</v>
          </cell>
          <cell r="F325">
            <v>7.1710833333333337</v>
          </cell>
          <cell r="G325">
            <v>9.7949836423118857</v>
          </cell>
          <cell r="H325">
            <v>6.9108865248226961</v>
          </cell>
          <cell r="J325">
            <v>7.0552252252252252</v>
          </cell>
          <cell r="K325">
            <v>7.5757111834961997</v>
          </cell>
          <cell r="L325">
            <v>7.2720770519262992</v>
          </cell>
          <cell r="M325">
            <v>6.2888923076923078</v>
          </cell>
          <cell r="N325">
            <v>6.4218656716417906</v>
          </cell>
          <cell r="O325">
            <v>8.7203883495145611</v>
          </cell>
          <cell r="P325">
            <v>6.3481107491856683</v>
          </cell>
          <cell r="R325">
            <v>6.1421960784313736</v>
          </cell>
          <cell r="S325">
            <v>7.5839456521739139</v>
          </cell>
          <cell r="T325">
            <v>7.0306558704453455</v>
          </cell>
          <cell r="U325">
            <v>6.8129666666666671</v>
          </cell>
          <cell r="V325">
            <v>6.3742962962962952</v>
          </cell>
          <cell r="W325">
            <v>7.5226130653266328</v>
          </cell>
          <cell r="X325">
            <v>5.8002083333333339</v>
          </cell>
        </row>
        <row r="326">
          <cell r="A326">
            <v>39414</v>
          </cell>
          <cell r="B326">
            <v>8.1839500000000012</v>
          </cell>
          <cell r="C326">
            <v>8.4903873239436614</v>
          </cell>
          <cell r="D326">
            <v>8.125403445149594</v>
          </cell>
          <cell r="E326">
            <v>7.203728813559322</v>
          </cell>
          <cell r="F326">
            <v>7.6096666666666675</v>
          </cell>
          <cell r="G326">
            <v>10.141766630316249</v>
          </cell>
          <cell r="H326">
            <v>7.0933333333333337</v>
          </cell>
          <cell r="J326">
            <v>7.3729279279279281</v>
          </cell>
          <cell r="K326">
            <v>7.8542996742671001</v>
          </cell>
          <cell r="L326">
            <v>7.5061306532663332</v>
          </cell>
          <cell r="M326">
            <v>6.5387692307692316</v>
          </cell>
          <cell r="N326">
            <v>6.8146268656716416</v>
          </cell>
          <cell r="O326">
            <v>9.0291262135922317</v>
          </cell>
          <cell r="P326">
            <v>6.5157003257328991</v>
          </cell>
          <cell r="R326">
            <v>6.4187843137254914</v>
          </cell>
          <cell r="S326">
            <v>7.8628369565217398</v>
          </cell>
          <cell r="T326">
            <v>7.256939271255062</v>
          </cell>
          <cell r="U326">
            <v>7.0836666666666668</v>
          </cell>
          <cell r="V326">
            <v>6.7641481481481485</v>
          </cell>
          <cell r="W326">
            <v>7.7889447236180906</v>
          </cell>
          <cell r="X326">
            <v>5.9533333333333331</v>
          </cell>
        </row>
        <row r="327">
          <cell r="A327">
            <v>39415</v>
          </cell>
          <cell r="B327">
            <v>8.1885000000000012</v>
          </cell>
          <cell r="C327">
            <v>8.6284154929577461</v>
          </cell>
          <cell r="D327">
            <v>8.25973708068903</v>
          </cell>
          <cell r="E327">
            <v>7.2881694915254229</v>
          </cell>
          <cell r="F327">
            <v>7.373916666666668</v>
          </cell>
          <cell r="G327">
            <v>10.164667393675026</v>
          </cell>
          <cell r="H327">
            <v>7.1341843971631214</v>
          </cell>
          <cell r="J327">
            <v>7.3770270270270277</v>
          </cell>
          <cell r="K327">
            <v>7.9819869706840381</v>
          </cell>
          <cell r="L327">
            <v>7.6302261306532664</v>
          </cell>
          <cell r="M327">
            <v>6.6154153846153845</v>
          </cell>
          <cell r="N327">
            <v>6.6035074626865677</v>
          </cell>
          <cell r="O327">
            <v>9.0495145631067953</v>
          </cell>
          <cell r="P327">
            <v>6.5532247557003265</v>
          </cell>
          <cell r="R327">
            <v>6.4223529411764719</v>
          </cell>
          <cell r="S327">
            <v>7.9906630434782615</v>
          </cell>
          <cell r="T327">
            <v>7.3769149797570854</v>
          </cell>
          <cell r="U327">
            <v>7.1666999999999996</v>
          </cell>
          <cell r="V327">
            <v>6.5545925925925932</v>
          </cell>
          <cell r="W327">
            <v>7.8065326633165828</v>
          </cell>
          <cell r="X327">
            <v>5.9876190476190478</v>
          </cell>
        </row>
        <row r="328">
          <cell r="A328">
            <v>39416</v>
          </cell>
          <cell r="B328">
            <v>8.4236000000000004</v>
          </cell>
          <cell r="C328">
            <v>8.8006690140845087</v>
          </cell>
          <cell r="D328">
            <v>8.4921849501359929</v>
          </cell>
          <cell r="E328">
            <v>7.5133898305084745</v>
          </cell>
          <cell r="F328">
            <v>7.5767500000000005</v>
          </cell>
          <cell r="G328">
            <v>10.359869138495092</v>
          </cell>
          <cell r="H328">
            <v>7.2240425531914898</v>
          </cell>
          <cell r="J328">
            <v>7.5888288288288281</v>
          </cell>
          <cell r="K328">
            <v>8.1413355048859923</v>
          </cell>
          <cell r="L328">
            <v>7.8449581239530994</v>
          </cell>
          <cell r="M328">
            <v>6.8198461538461537</v>
          </cell>
          <cell r="N328">
            <v>6.7851492537313431</v>
          </cell>
          <cell r="O328">
            <v>9.223300970873785</v>
          </cell>
          <cell r="P328">
            <v>6.6357654723127037</v>
          </cell>
          <cell r="R328">
            <v>6.6067450980392168</v>
          </cell>
          <cell r="S328">
            <v>8.1501847826086973</v>
          </cell>
          <cell r="T328">
            <v>7.5845182186234821</v>
          </cell>
          <cell r="U328">
            <v>7.3881666666666668</v>
          </cell>
          <cell r="V328">
            <v>6.7348888888888885</v>
          </cell>
          <cell r="W328">
            <v>7.9564489112227808</v>
          </cell>
          <cell r="X328">
            <v>6.0630357142857143</v>
          </cell>
        </row>
        <row r="329">
          <cell r="A329">
            <v>39419</v>
          </cell>
          <cell r="B329">
            <v>8.2879500000000004</v>
          </cell>
          <cell r="C329">
            <v>8.5919131455399071</v>
          </cell>
          <cell r="D329">
            <v>8.4077334542157764</v>
          </cell>
          <cell r="E329">
            <v>7.4101694915254228</v>
          </cell>
          <cell r="F329">
            <v>7.7083333333333339</v>
          </cell>
          <cell r="G329">
            <v>10.35659760087241</v>
          </cell>
          <cell r="H329">
            <v>7.1586879432624118</v>
          </cell>
          <cell r="J329">
            <v>7.4666216216216217</v>
          </cell>
          <cell r="K329">
            <v>7.9482193268186752</v>
          </cell>
          <cell r="L329">
            <v>7.7669430485762154</v>
          </cell>
          <cell r="M329">
            <v>6.7261538461538457</v>
          </cell>
          <cell r="N329">
            <v>6.9029850746268648</v>
          </cell>
          <cell r="O329">
            <v>9.2203883495145629</v>
          </cell>
          <cell r="P329">
            <v>6.5757328990228014</v>
          </cell>
          <cell r="R329">
            <v>6.5003529411764713</v>
          </cell>
          <cell r="S329">
            <v>7.9568586956521754</v>
          </cell>
          <cell r="T329">
            <v>7.5090931174089075</v>
          </cell>
          <cell r="U329">
            <v>7.2866666666666662</v>
          </cell>
          <cell r="V329">
            <v>6.8518518518518512</v>
          </cell>
          <cell r="W329">
            <v>7.9539363484087104</v>
          </cell>
          <cell r="X329">
            <v>6.0081845238095237</v>
          </cell>
        </row>
        <row r="330">
          <cell r="A330">
            <v>39420</v>
          </cell>
          <cell r="B330">
            <v>7.9805000000000001</v>
          </cell>
          <cell r="C330">
            <v>8.4413380281690156</v>
          </cell>
          <cell r="D330">
            <v>8.127815049864008</v>
          </cell>
          <cell r="E330">
            <v>7.2068474576271182</v>
          </cell>
          <cell r="F330">
            <v>7.675416666666667</v>
          </cell>
          <cell r="G330">
            <v>10.130861504907307</v>
          </cell>
          <cell r="H330">
            <v>7.0797163120567381</v>
          </cell>
          <cell r="J330">
            <v>7.1896396396396387</v>
          </cell>
          <cell r="K330">
            <v>7.8089250814332249</v>
          </cell>
          <cell r="L330">
            <v>7.5083584589614745</v>
          </cell>
          <cell r="M330">
            <v>6.5416000000000007</v>
          </cell>
          <cell r="N330">
            <v>6.8735074626865664</v>
          </cell>
          <cell r="O330">
            <v>9.0194174757281544</v>
          </cell>
          <cell r="P330">
            <v>6.503192182410424</v>
          </cell>
          <cell r="R330">
            <v>6.2592156862745103</v>
          </cell>
          <cell r="S330">
            <v>7.817413043478262</v>
          </cell>
          <cell r="T330">
            <v>7.2590931174089066</v>
          </cell>
          <cell r="U330">
            <v>7.086733333333334</v>
          </cell>
          <cell r="V330">
            <v>6.8225925925925921</v>
          </cell>
          <cell r="W330">
            <v>7.7805695142378566</v>
          </cell>
          <cell r="X330">
            <v>5.9419047619047625</v>
          </cell>
        </row>
        <row r="331">
          <cell r="A331">
            <v>39421</v>
          </cell>
          <cell r="B331">
            <v>8.07545</v>
          </cell>
          <cell r="C331">
            <v>8.6398239436619715</v>
          </cell>
          <cell r="D331">
            <v>8.240435176790573</v>
          </cell>
          <cell r="E331">
            <v>7.3726101694915256</v>
          </cell>
          <cell r="F331">
            <v>7.9715000000000016</v>
          </cell>
          <cell r="G331">
            <v>10.239912758996729</v>
          </cell>
          <cell r="H331">
            <v>7.2076950354609934</v>
          </cell>
          <cell r="J331">
            <v>7.2751801801801799</v>
          </cell>
          <cell r="K331">
            <v>7.9925407166123774</v>
          </cell>
          <cell r="L331">
            <v>7.6123953098827482</v>
          </cell>
          <cell r="M331">
            <v>6.6920615384615392</v>
          </cell>
          <cell r="N331">
            <v>7.1386567164179109</v>
          </cell>
          <cell r="O331">
            <v>9.116504854368932</v>
          </cell>
          <cell r="P331">
            <v>6.6207491856677532</v>
          </cell>
          <cell r="R331">
            <v>6.3336862745098044</v>
          </cell>
          <cell r="S331">
            <v>8.0012282608695653</v>
          </cell>
          <cell r="T331">
            <v>7.359676113360325</v>
          </cell>
          <cell r="U331">
            <v>7.2497333333333343</v>
          </cell>
          <cell r="V331">
            <v>7.0857777777777784</v>
          </cell>
          <cell r="W331">
            <v>7.8643216080402016</v>
          </cell>
          <cell r="X331">
            <v>6.0493154761904764</v>
          </cell>
        </row>
        <row r="332">
          <cell r="A332">
            <v>39422</v>
          </cell>
          <cell r="B332">
            <v>8.0393000000000008</v>
          </cell>
          <cell r="C332">
            <v>8.7687206572769956</v>
          </cell>
          <cell r="D332">
            <v>8.4543789664551223</v>
          </cell>
          <cell r="E332">
            <v>7.4852203389830514</v>
          </cell>
          <cell r="F332">
            <v>8.1579166666666669</v>
          </cell>
          <cell r="G332">
            <v>10.324972737186478</v>
          </cell>
          <cell r="H332">
            <v>7.3030141843971634</v>
          </cell>
          <cell r="J332">
            <v>7.2426126126126125</v>
          </cell>
          <cell r="K332">
            <v>8.1117806731813253</v>
          </cell>
          <cell r="L332">
            <v>7.8100335008375215</v>
          </cell>
          <cell r="M332">
            <v>6.7942769230769233</v>
          </cell>
          <cell r="N332">
            <v>7.3055970149253726</v>
          </cell>
          <cell r="O332">
            <v>9.1922330097087386</v>
          </cell>
          <cell r="P332">
            <v>6.7083061889250821</v>
          </cell>
          <cell r="R332">
            <v>6.3053333333333343</v>
          </cell>
          <cell r="S332">
            <v>8.1205978260869571</v>
          </cell>
          <cell r="T332">
            <v>7.5507530364372473</v>
          </cell>
          <cell r="U332">
            <v>7.3604666666666674</v>
          </cell>
          <cell r="V332">
            <v>7.2514814814814814</v>
          </cell>
          <cell r="W332">
            <v>7.9296482412060314</v>
          </cell>
          <cell r="X332">
            <v>6.1293154761904765</v>
          </cell>
        </row>
        <row r="333">
          <cell r="A333">
            <v>39423</v>
          </cell>
          <cell r="B333">
            <v>8.0166500000000003</v>
          </cell>
          <cell r="C333">
            <v>8.8827934272300482</v>
          </cell>
          <cell r="D333">
            <v>8.5694016319129656</v>
          </cell>
          <cell r="E333">
            <v>7.5384067796610177</v>
          </cell>
          <cell r="F333">
            <v>8.2072500000000019</v>
          </cell>
          <cell r="G333">
            <v>10.423118865866957</v>
          </cell>
          <cell r="H333">
            <v>7.3710992907801423</v>
          </cell>
          <cell r="J333">
            <v>7.222207207207207</v>
          </cell>
          <cell r="K333">
            <v>8.2173072747014118</v>
          </cell>
          <cell r="L333">
            <v>7.9162897822445562</v>
          </cell>
          <cell r="M333">
            <v>6.8425538461538471</v>
          </cell>
          <cell r="N333">
            <v>7.3497761194029856</v>
          </cell>
          <cell r="O333">
            <v>9.2796116504854353</v>
          </cell>
          <cell r="P333">
            <v>6.7708469055374598</v>
          </cell>
          <cell r="R333">
            <v>6.2875686274509812</v>
          </cell>
          <cell r="S333">
            <v>8.2262391304347844</v>
          </cell>
          <cell r="T333">
            <v>7.6534817813765184</v>
          </cell>
          <cell r="U333">
            <v>7.4127666666666672</v>
          </cell>
          <cell r="V333">
            <v>7.2953333333333337</v>
          </cell>
          <cell r="W333">
            <v>8.0050251256281406</v>
          </cell>
          <cell r="X333">
            <v>6.1864583333333334</v>
          </cell>
        </row>
        <row r="334">
          <cell r="A334">
            <v>39426</v>
          </cell>
          <cell r="B334">
            <v>8.2653499999999998</v>
          </cell>
          <cell r="C334">
            <v>8.922723004694836</v>
          </cell>
          <cell r="D334">
            <v>8.6675339981867641</v>
          </cell>
          <cell r="E334">
            <v>7.6572542372881358</v>
          </cell>
          <cell r="F334">
            <v>8.3443333333333349</v>
          </cell>
          <cell r="G334">
            <v>10.512540894220285</v>
          </cell>
          <cell r="H334">
            <v>7.4691134751773065</v>
          </cell>
          <cell r="J334">
            <v>7.4462612612612604</v>
          </cell>
          <cell r="K334">
            <v>8.2542453854505968</v>
          </cell>
          <cell r="L334">
            <v>8.0069430485762147</v>
          </cell>
          <cell r="M334">
            <v>6.9504307692307696</v>
          </cell>
          <cell r="N334">
            <v>7.4725373134328361</v>
          </cell>
          <cell r="O334">
            <v>9.3592233009708732</v>
          </cell>
          <cell r="P334">
            <v>6.8608794788273624</v>
          </cell>
          <cell r="R334">
            <v>6.4826274509803925</v>
          </cell>
          <cell r="S334">
            <v>8.2632173913043498</v>
          </cell>
          <cell r="T334">
            <v>7.7411255060728754</v>
          </cell>
          <cell r="U334">
            <v>7.5296333333333338</v>
          </cell>
          <cell r="V334">
            <v>7.4171851851851853</v>
          </cell>
          <cell r="W334">
            <v>8.0737018425460647</v>
          </cell>
          <cell r="X334">
            <v>6.2687202380952387</v>
          </cell>
        </row>
        <row r="335">
          <cell r="A335">
            <v>39427</v>
          </cell>
          <cell r="B335">
            <v>8.1342499999999998</v>
          </cell>
          <cell r="C335">
            <v>8.8291784037558703</v>
          </cell>
          <cell r="D335">
            <v>8.5975521305530371</v>
          </cell>
          <cell r="E335">
            <v>7.5634237288135591</v>
          </cell>
          <cell r="F335">
            <v>8.0975833333333345</v>
          </cell>
          <cell r="G335">
            <v>10.528898582333696</v>
          </cell>
          <cell r="H335">
            <v>7.4609574468085107</v>
          </cell>
          <cell r="J335">
            <v>7.3281531531531519</v>
          </cell>
          <cell r="K335">
            <v>8.1677090119435398</v>
          </cell>
          <cell r="L335">
            <v>7.9422948073701845</v>
          </cell>
          <cell r="M335">
            <v>6.8652615384615387</v>
          </cell>
          <cell r="N335">
            <v>7.2515671641791046</v>
          </cell>
          <cell r="O335">
            <v>9.373786407766989</v>
          </cell>
          <cell r="P335">
            <v>6.8533876221498371</v>
          </cell>
          <cell r="R335">
            <v>6.3798039215686275</v>
          </cell>
          <cell r="S335">
            <v>8.1765869565217404</v>
          </cell>
          <cell r="T335">
            <v>7.6786234817813765</v>
          </cell>
          <cell r="U335">
            <v>7.4373666666666667</v>
          </cell>
          <cell r="V335">
            <v>7.1978518518518513</v>
          </cell>
          <cell r="W335">
            <v>8.0862646566164162</v>
          </cell>
          <cell r="X335">
            <v>6.2618749999999999</v>
          </cell>
        </row>
        <row r="336">
          <cell r="A336">
            <v>39428</v>
          </cell>
          <cell r="B336">
            <v>8.0393000000000008</v>
          </cell>
          <cell r="C336">
            <v>8.8542840375586866</v>
          </cell>
          <cell r="D336">
            <v>8.5034451495920234</v>
          </cell>
          <cell r="E336">
            <v>7.6197288135593215</v>
          </cell>
          <cell r="F336">
            <v>8.0318333333333349</v>
          </cell>
          <cell r="G336">
            <v>10.534351145038167</v>
          </cell>
          <cell r="H336">
            <v>7.4064893617021292</v>
          </cell>
          <cell r="J336">
            <v>7.2426126126126125</v>
          </cell>
          <cell r="K336">
            <v>8.1909337676438643</v>
          </cell>
          <cell r="L336">
            <v>7.8553601340033508</v>
          </cell>
          <cell r="M336">
            <v>6.9163692307692308</v>
          </cell>
          <cell r="N336">
            <v>7.1926865671641798</v>
          </cell>
          <cell r="O336">
            <v>9.3786407766990276</v>
          </cell>
          <cell r="P336">
            <v>6.8033550488599355</v>
          </cell>
          <cell r="R336">
            <v>6.3053333333333343</v>
          </cell>
          <cell r="S336">
            <v>8.1998369565217395</v>
          </cell>
          <cell r="T336">
            <v>7.5945748987854262</v>
          </cell>
          <cell r="U336">
            <v>7.4927333333333337</v>
          </cell>
          <cell r="V336">
            <v>7.1394074074074076</v>
          </cell>
          <cell r="W336">
            <v>8.0904522613065328</v>
          </cell>
          <cell r="X336">
            <v>6.2161607142857154</v>
          </cell>
        </row>
        <row r="337">
          <cell r="A337">
            <v>39429</v>
          </cell>
          <cell r="B337">
            <v>7.7860500000000004</v>
          </cell>
          <cell r="C337">
            <v>8.5246126760563392</v>
          </cell>
          <cell r="D337">
            <v>8.1961831368993661</v>
          </cell>
          <cell r="E337">
            <v>7.4257966101694919</v>
          </cell>
          <cell r="F337">
            <v>7.7741666666666678</v>
          </cell>
          <cell r="G337">
            <v>10.40567066521265</v>
          </cell>
          <cell r="H337">
            <v>7.2893971631205678</v>
          </cell>
          <cell r="J337">
            <v>7.0144594594594594</v>
          </cell>
          <cell r="K337">
            <v>7.8859609120521164</v>
          </cell>
          <cell r="L337">
            <v>7.5715159128978238</v>
          </cell>
          <cell r="M337">
            <v>6.7403384615384621</v>
          </cell>
          <cell r="N337">
            <v>6.9619402985074625</v>
          </cell>
          <cell r="O337">
            <v>9.2640776699029121</v>
          </cell>
          <cell r="P337">
            <v>6.6957980456026061</v>
          </cell>
          <cell r="R337">
            <v>6.1067058823529417</v>
          </cell>
          <cell r="S337">
            <v>7.8945326086956529</v>
          </cell>
          <cell r="T337">
            <v>7.3201538461538469</v>
          </cell>
          <cell r="U337">
            <v>7.302033333333334</v>
          </cell>
          <cell r="V337">
            <v>6.9103703703703703</v>
          </cell>
          <cell r="W337">
            <v>7.9916247906197659</v>
          </cell>
          <cell r="X337">
            <v>6.1178869047619049</v>
          </cell>
        </row>
        <row r="338">
          <cell r="A338">
            <v>39430</v>
          </cell>
          <cell r="B338">
            <v>7.8087</v>
          </cell>
          <cell r="C338">
            <v>8.5143427230046971</v>
          </cell>
          <cell r="D338">
            <v>8.0972529465095207</v>
          </cell>
          <cell r="E338">
            <v>7.4320677966101698</v>
          </cell>
          <cell r="F338">
            <v>7.7302500000000007</v>
          </cell>
          <cell r="G338">
            <v>10.531079607415485</v>
          </cell>
          <cell r="H338">
            <v>7.3683687943262415</v>
          </cell>
          <cell r="J338">
            <v>7.034864864864864</v>
          </cell>
          <cell r="K338">
            <v>7.8764603691639525</v>
          </cell>
          <cell r="L338">
            <v>7.480125628140704</v>
          </cell>
          <cell r="M338">
            <v>6.7460307692307699</v>
          </cell>
          <cell r="N338">
            <v>6.9226119402985073</v>
          </cell>
          <cell r="O338">
            <v>9.3757281553398037</v>
          </cell>
          <cell r="P338">
            <v>6.7683387622149844</v>
          </cell>
          <cell r="R338">
            <v>6.1244705882352948</v>
          </cell>
          <cell r="S338">
            <v>7.885021739130436</v>
          </cell>
          <cell r="T338">
            <v>7.2317975708502029</v>
          </cell>
          <cell r="U338">
            <v>7.3082000000000003</v>
          </cell>
          <cell r="V338">
            <v>6.8713333333333333</v>
          </cell>
          <cell r="W338">
            <v>8.0879396984924625</v>
          </cell>
          <cell r="X338">
            <v>6.184166666666667</v>
          </cell>
        </row>
        <row r="339">
          <cell r="A339">
            <v>39433</v>
          </cell>
          <cell r="B339">
            <v>7.57355</v>
          </cell>
          <cell r="C339">
            <v>8.3683333333333341</v>
          </cell>
          <cell r="D339">
            <v>7.9195013599274713</v>
          </cell>
          <cell r="E339">
            <v>7.2381355932203384</v>
          </cell>
          <cell r="F339">
            <v>7.4945000000000013</v>
          </cell>
          <cell r="G339">
            <v>10.358778625954198</v>
          </cell>
          <cell r="H339">
            <v>7.1995390070921994</v>
          </cell>
          <cell r="J339">
            <v>6.8230180180180175</v>
          </cell>
          <cell r="K339">
            <v>7.7413897937024974</v>
          </cell>
          <cell r="L339">
            <v>7.3159212730318268</v>
          </cell>
          <cell r="M339">
            <v>6.5699999999999994</v>
          </cell>
          <cell r="N339">
            <v>6.7114925373134335</v>
          </cell>
          <cell r="O339">
            <v>9.2223300970873776</v>
          </cell>
          <cell r="P339">
            <v>6.6132573289902288</v>
          </cell>
          <cell r="R339">
            <v>5.9400392156862747</v>
          </cell>
          <cell r="S339">
            <v>7.7498043478260881</v>
          </cell>
          <cell r="T339">
            <v>7.073044534412956</v>
          </cell>
          <cell r="U339">
            <v>7.1174999999999997</v>
          </cell>
          <cell r="V339">
            <v>6.661777777777778</v>
          </cell>
          <cell r="W339">
            <v>7.9556113902847567</v>
          </cell>
          <cell r="X339">
            <v>6.0424702380952384</v>
          </cell>
        </row>
        <row r="340">
          <cell r="A340">
            <v>39434</v>
          </cell>
          <cell r="B340">
            <v>7.8313000000000006</v>
          </cell>
          <cell r="C340">
            <v>8.3569248826291087</v>
          </cell>
          <cell r="D340">
            <v>7.9717769718948333</v>
          </cell>
          <cell r="E340">
            <v>7.2443728813559325</v>
          </cell>
          <cell r="F340">
            <v>7.4561666666666673</v>
          </cell>
          <cell r="G340">
            <v>10.514721919302072</v>
          </cell>
          <cell r="H340">
            <v>7.191347517730498</v>
          </cell>
          <cell r="J340">
            <v>7.0552252252252252</v>
          </cell>
          <cell r="K340">
            <v>7.7308360477741589</v>
          </cell>
          <cell r="L340">
            <v>7.3642127303182585</v>
          </cell>
          <cell r="M340">
            <v>6.5756615384615396</v>
          </cell>
          <cell r="N340">
            <v>6.6771641791044773</v>
          </cell>
          <cell r="O340">
            <v>9.3611650485436897</v>
          </cell>
          <cell r="P340">
            <v>6.6057328990228026</v>
          </cell>
          <cell r="R340">
            <v>6.1421960784313736</v>
          </cell>
          <cell r="S340">
            <v>7.7392391304347843</v>
          </cell>
          <cell r="T340">
            <v>7.1197327935222683</v>
          </cell>
          <cell r="U340">
            <v>7.1236333333333341</v>
          </cell>
          <cell r="V340">
            <v>6.6277037037037037</v>
          </cell>
          <cell r="W340">
            <v>8.075376884422111</v>
          </cell>
          <cell r="X340">
            <v>6.0355952380952393</v>
          </cell>
        </row>
        <row r="341">
          <cell r="A341">
            <v>39435</v>
          </cell>
          <cell r="B341">
            <v>7.7047000000000008</v>
          </cell>
          <cell r="C341">
            <v>8.3352464788732394</v>
          </cell>
          <cell r="D341">
            <v>7.8873254759746159</v>
          </cell>
          <cell r="E341">
            <v>7.2005762711864412</v>
          </cell>
          <cell r="F341">
            <v>7.2039166666666672</v>
          </cell>
          <cell r="G341">
            <v>10.419847328244275</v>
          </cell>
          <cell r="H341">
            <v>7.0879078014184405</v>
          </cell>
          <cell r="J341">
            <v>6.9411711711711712</v>
          </cell>
          <cell r="K341">
            <v>7.7107817589576539</v>
          </cell>
          <cell r="L341">
            <v>7.2861976549413745</v>
          </cell>
          <cell r="M341">
            <v>6.5359076923076929</v>
          </cell>
          <cell r="N341">
            <v>6.4512686567164179</v>
          </cell>
          <cell r="O341">
            <v>9.2766990291262132</v>
          </cell>
          <cell r="P341">
            <v>6.5107166123778502</v>
          </cell>
          <cell r="R341">
            <v>6.0429019607843149</v>
          </cell>
          <cell r="S341">
            <v>7.7191630434782619</v>
          </cell>
          <cell r="T341">
            <v>7.0443076923076928</v>
          </cell>
          <cell r="U341">
            <v>7.0805666666666669</v>
          </cell>
          <cell r="V341">
            <v>6.4034814814814816</v>
          </cell>
          <cell r="W341">
            <v>8.0025125628140703</v>
          </cell>
          <cell r="X341">
            <v>5.9487797619047624</v>
          </cell>
        </row>
        <row r="342">
          <cell r="A342">
            <v>39436</v>
          </cell>
          <cell r="B342">
            <v>7.823384615384616</v>
          </cell>
          <cell r="C342">
            <v>8.36535756154748</v>
          </cell>
          <cell r="D342">
            <v>7.890625</v>
          </cell>
          <cell r="E342">
            <v>7.1294932432432434</v>
          </cell>
          <cell r="F342">
            <v>7.2200847457627129</v>
          </cell>
          <cell r="G342">
            <v>10.31045751633987</v>
          </cell>
          <cell r="H342">
            <v>7.2202517985611525</v>
          </cell>
          <cell r="J342">
            <v>7.0302304147465442</v>
          </cell>
          <cell r="K342">
            <v>7.714216216216216</v>
          </cell>
          <cell r="L342">
            <v>7.2593749999999995</v>
          </cell>
          <cell r="M342">
            <v>6.4734049079754605</v>
          </cell>
          <cell r="N342">
            <v>6.5536153846153846</v>
          </cell>
          <cell r="O342">
            <v>9.1982507288629751</v>
          </cell>
          <cell r="P342">
            <v>6.6027302631578957</v>
          </cell>
          <cell r="R342">
            <v>5.9592187500000007</v>
          </cell>
          <cell r="S342">
            <v>7.7561413043478264</v>
          </cell>
          <cell r="T342">
            <v>7.0536437246963564</v>
          </cell>
          <cell r="U342">
            <v>7.0344333333333333</v>
          </cell>
          <cell r="V342">
            <v>6.6560156250000002</v>
          </cell>
          <cell r="W342">
            <v>7.9471032745591943</v>
          </cell>
          <cell r="X342">
            <v>6.0277177177177181</v>
          </cell>
        </row>
        <row r="343">
          <cell r="A343">
            <v>39437</v>
          </cell>
          <cell r="B343">
            <v>7.8187692307692318</v>
          </cell>
          <cell r="C343">
            <v>8.4360023446658872</v>
          </cell>
          <cell r="D343">
            <v>7.9107246376811604</v>
          </cell>
          <cell r="E343">
            <v>7.1918581081081081</v>
          </cell>
          <cell r="F343">
            <v>7.3650847457627133</v>
          </cell>
          <cell r="G343">
            <v>10.446623093681918</v>
          </cell>
          <cell r="H343">
            <v>7.3058992805755407</v>
          </cell>
          <cell r="J343">
            <v>7.0260829493087567</v>
          </cell>
          <cell r="K343">
            <v>7.7793621621621627</v>
          </cell>
          <cell r="L343">
            <v>7.2778666666666672</v>
          </cell>
          <cell r="M343">
            <v>6.5300306748466266</v>
          </cell>
          <cell r="N343">
            <v>6.6852307692307695</v>
          </cell>
          <cell r="O343">
            <v>9.3197278911564645</v>
          </cell>
          <cell r="P343">
            <v>6.6810526315789476</v>
          </cell>
          <cell r="R343">
            <v>5.9557031250000003</v>
          </cell>
          <cell r="S343">
            <v>7.8216413043478275</v>
          </cell>
          <cell r="T343">
            <v>7.0716113360323893</v>
          </cell>
          <cell r="U343">
            <v>7.0959666666666665</v>
          </cell>
          <cell r="V343">
            <v>6.7896875000000012</v>
          </cell>
          <cell r="W343">
            <v>8.0520570948782542</v>
          </cell>
          <cell r="X343">
            <v>6.0992192192192194</v>
          </cell>
        </row>
        <row r="344">
          <cell r="A344">
            <v>39440</v>
          </cell>
          <cell r="B344">
            <v>7.9532307692307702</v>
          </cell>
          <cell r="C344">
            <v>8.4189097303634242</v>
          </cell>
          <cell r="D344">
            <v>7.9227717391304351</v>
          </cell>
          <cell r="E344">
            <v>7.173141891891893</v>
          </cell>
          <cell r="F344">
            <v>7.3093220338983054</v>
          </cell>
          <cell r="G344">
            <v>10.486928104575163</v>
          </cell>
          <cell r="H344">
            <v>7.355611510791368</v>
          </cell>
          <cell r="J344">
            <v>7.1469124423963137</v>
          </cell>
          <cell r="K344">
            <v>7.7635999999999994</v>
          </cell>
          <cell r="L344">
            <v>7.2889499999999998</v>
          </cell>
          <cell r="M344">
            <v>6.5130368098159517</v>
          </cell>
          <cell r="N344">
            <v>6.6346153846153841</v>
          </cell>
          <cell r="O344">
            <v>9.3556851311953348</v>
          </cell>
          <cell r="P344">
            <v>6.7265131578947379</v>
          </cell>
          <cell r="R344">
            <v>6.0581250000000004</v>
          </cell>
          <cell r="S344">
            <v>7.8057934782608696</v>
          </cell>
          <cell r="T344">
            <v>7.0823805668016195</v>
          </cell>
          <cell r="U344">
            <v>7.0775000000000006</v>
          </cell>
          <cell r="V344">
            <v>6.73828125</v>
          </cell>
          <cell r="W344">
            <v>8.083123425692694</v>
          </cell>
          <cell r="X344">
            <v>6.1407207207207213</v>
          </cell>
        </row>
        <row r="345">
          <cell r="A345">
            <v>39441</v>
          </cell>
          <cell r="B345">
            <v>7.9532307692307702</v>
          </cell>
          <cell r="C345">
            <v>8.4189097303634242</v>
          </cell>
          <cell r="D345">
            <v>7.9227717391304351</v>
          </cell>
          <cell r="E345">
            <v>7.173141891891893</v>
          </cell>
          <cell r="F345">
            <v>7.3093220338983054</v>
          </cell>
          <cell r="G345">
            <v>10.486928104575163</v>
          </cell>
          <cell r="H345">
            <v>7.355611510791368</v>
          </cell>
          <cell r="J345">
            <v>7.1469124423963137</v>
          </cell>
          <cell r="K345">
            <v>7.7635999999999994</v>
          </cell>
          <cell r="L345">
            <v>7.2889499999999998</v>
          </cell>
          <cell r="M345">
            <v>6.5130368098159517</v>
          </cell>
          <cell r="N345">
            <v>6.6346153846153841</v>
          </cell>
          <cell r="O345">
            <v>9.3556851311953348</v>
          </cell>
          <cell r="P345">
            <v>6.7265131578947379</v>
          </cell>
          <cell r="R345">
            <v>6.0581250000000004</v>
          </cell>
          <cell r="S345">
            <v>7.8057934782608696</v>
          </cell>
          <cell r="T345">
            <v>7.0823805668016195</v>
          </cell>
          <cell r="U345">
            <v>7.0775000000000006</v>
          </cell>
          <cell r="V345">
            <v>6.73828125</v>
          </cell>
          <cell r="W345">
            <v>8.083123425692694</v>
          </cell>
          <cell r="X345">
            <v>6.1407207207207213</v>
          </cell>
        </row>
        <row r="346">
          <cell r="A346">
            <v>39442</v>
          </cell>
          <cell r="B346">
            <v>7.9532307692307702</v>
          </cell>
          <cell r="C346">
            <v>8.4189097303634242</v>
          </cell>
          <cell r="D346">
            <v>7.9227717391304351</v>
          </cell>
          <cell r="E346">
            <v>7.173141891891893</v>
          </cell>
          <cell r="F346">
            <v>7.3093220338983054</v>
          </cell>
          <cell r="G346">
            <v>10.486928104575163</v>
          </cell>
          <cell r="H346">
            <v>7.355611510791368</v>
          </cell>
          <cell r="J346">
            <v>7.1469124423963137</v>
          </cell>
          <cell r="K346">
            <v>7.7635999999999994</v>
          </cell>
          <cell r="L346">
            <v>7.2889499999999998</v>
          </cell>
          <cell r="M346">
            <v>6.5130368098159517</v>
          </cell>
          <cell r="N346">
            <v>6.6346153846153841</v>
          </cell>
          <cell r="O346">
            <v>9.3556851311953348</v>
          </cell>
          <cell r="P346">
            <v>6.7265131578947379</v>
          </cell>
          <cell r="R346">
            <v>6.0581250000000004</v>
          </cell>
          <cell r="S346">
            <v>7.8057934782608696</v>
          </cell>
          <cell r="T346">
            <v>7.0823805668016195</v>
          </cell>
          <cell r="U346">
            <v>7.0775000000000006</v>
          </cell>
          <cell r="V346">
            <v>6.73828125</v>
          </cell>
          <cell r="W346">
            <v>8.083123425692694</v>
          </cell>
          <cell r="X346">
            <v>6.1407207207207213</v>
          </cell>
        </row>
        <row r="347">
          <cell r="A347">
            <v>39443</v>
          </cell>
          <cell r="B347">
            <v>7.9207692307692312</v>
          </cell>
          <cell r="C347">
            <v>8.498663540445488</v>
          </cell>
          <cell r="D347">
            <v>7.9460778985507252</v>
          </cell>
          <cell r="E347">
            <v>7.2136824324324325</v>
          </cell>
          <cell r="F347">
            <v>7.3650847457627133</v>
          </cell>
          <cell r="G347">
            <v>10.485838779956428</v>
          </cell>
          <cell r="H347">
            <v>7.4163669064748206</v>
          </cell>
          <cell r="J347">
            <v>7.1177419354838714</v>
          </cell>
          <cell r="K347">
            <v>7.837145945945946</v>
          </cell>
          <cell r="L347">
            <v>7.3103916666666668</v>
          </cell>
          <cell r="M347">
            <v>6.5498466257668717</v>
          </cell>
          <cell r="N347">
            <v>6.6852307692307695</v>
          </cell>
          <cell r="O347">
            <v>9.3547133138969887</v>
          </cell>
          <cell r="P347">
            <v>6.7820723684210522</v>
          </cell>
          <cell r="R347">
            <v>6.0333984374999998</v>
          </cell>
          <cell r="S347">
            <v>7.8797391304347837</v>
          </cell>
          <cell r="T347">
            <v>7.1032145748987858</v>
          </cell>
          <cell r="U347">
            <v>7.1174999999999997</v>
          </cell>
          <cell r="V347">
            <v>6.7896875000000012</v>
          </cell>
          <cell r="W347">
            <v>8.0822837951301434</v>
          </cell>
          <cell r="X347">
            <v>6.1914414414414409</v>
          </cell>
        </row>
        <row r="348">
          <cell r="A348">
            <v>39444</v>
          </cell>
          <cell r="B348">
            <v>8.0182051282051283</v>
          </cell>
          <cell r="C348">
            <v>8.4884173505275502</v>
          </cell>
          <cell r="D348">
            <v>7.9549184782608702</v>
          </cell>
          <cell r="E348">
            <v>7.1825000000000001</v>
          </cell>
          <cell r="F348">
            <v>7.3037288135593235</v>
          </cell>
          <cell r="G348">
            <v>10.444444444444445</v>
          </cell>
          <cell r="H348">
            <v>7.3970503597122308</v>
          </cell>
          <cell r="J348">
            <v>7.2052995391705075</v>
          </cell>
          <cell r="K348">
            <v>7.8276972972972967</v>
          </cell>
          <cell r="L348">
            <v>7.3185250000000002</v>
          </cell>
          <cell r="M348">
            <v>6.5215337423312887</v>
          </cell>
          <cell r="N348">
            <v>6.6295384615384618</v>
          </cell>
          <cell r="O348">
            <v>9.3177842565597668</v>
          </cell>
          <cell r="P348">
            <v>6.7644078947368422</v>
          </cell>
          <cell r="R348">
            <v>6.1076171874999998</v>
          </cell>
          <cell r="S348">
            <v>7.8702391304347827</v>
          </cell>
          <cell r="T348">
            <v>7.1111174089068827</v>
          </cell>
          <cell r="U348">
            <v>7.086733333333334</v>
          </cell>
          <cell r="V348">
            <v>6.7331250000000011</v>
          </cell>
          <cell r="W348">
            <v>8.0503778337531475</v>
          </cell>
          <cell r="X348">
            <v>6.1753153153153155</v>
          </cell>
        </row>
        <row r="349">
          <cell r="A349">
            <v>39447</v>
          </cell>
          <cell r="B349">
            <v>7.9903589743589754</v>
          </cell>
          <cell r="C349">
            <v>8.4565064478311847</v>
          </cell>
          <cell r="D349">
            <v>7.950090579710146</v>
          </cell>
          <cell r="E349">
            <v>7.1918581081081081</v>
          </cell>
          <cell r="F349">
            <v>7.3260169491525433</v>
          </cell>
          <cell r="G349">
            <v>10.479302832244009</v>
          </cell>
          <cell r="H349">
            <v>7.3887410071942456</v>
          </cell>
          <cell r="J349">
            <v>7.1802764976958535</v>
          </cell>
          <cell r="K349">
            <v>7.7982702702702706</v>
          </cell>
          <cell r="L349">
            <v>7.3140833333333335</v>
          </cell>
          <cell r="M349">
            <v>6.5300306748466266</v>
          </cell>
          <cell r="N349">
            <v>6.6497692307692304</v>
          </cell>
          <cell r="O349">
            <v>9.348882410106901</v>
          </cell>
          <cell r="P349">
            <v>6.756809210526316</v>
          </cell>
          <cell r="R349">
            <v>6.0864062500000005</v>
          </cell>
          <cell r="S349">
            <v>7.8406521739130444</v>
          </cell>
          <cell r="T349">
            <v>7.1068016194331989</v>
          </cell>
          <cell r="U349">
            <v>7.0959666666666665</v>
          </cell>
          <cell r="V349">
            <v>6.7536718750000002</v>
          </cell>
          <cell r="W349">
            <v>8.0772460117548288</v>
          </cell>
          <cell r="X349">
            <v>6.168378378378379</v>
          </cell>
        </row>
        <row r="350">
          <cell r="A350">
            <v>39448</v>
          </cell>
          <cell r="B350">
            <v>7.9903589743589754</v>
          </cell>
          <cell r="C350">
            <v>8.4565064478311847</v>
          </cell>
          <cell r="D350">
            <v>7.950090579710146</v>
          </cell>
          <cell r="E350">
            <v>7.1918581081081081</v>
          </cell>
          <cell r="F350">
            <v>7.3260169491525433</v>
          </cell>
          <cell r="G350">
            <v>10.479302832244009</v>
          </cell>
          <cell r="H350">
            <v>7.3887410071942456</v>
          </cell>
          <cell r="J350">
            <v>7.1802764976958535</v>
          </cell>
          <cell r="K350">
            <v>7.7982702702702706</v>
          </cell>
          <cell r="L350">
            <v>7.3140833333333335</v>
          </cell>
          <cell r="M350">
            <v>6.5300306748466266</v>
          </cell>
          <cell r="N350">
            <v>6.6497692307692304</v>
          </cell>
          <cell r="O350">
            <v>9.348882410106901</v>
          </cell>
          <cell r="P350">
            <v>6.756809210526316</v>
          </cell>
          <cell r="R350">
            <v>6.0864062500000005</v>
          </cell>
          <cell r="S350">
            <v>7.8406521739130444</v>
          </cell>
          <cell r="T350">
            <v>7.1068016194331989</v>
          </cell>
          <cell r="U350">
            <v>7.0959666666666665</v>
          </cell>
          <cell r="V350">
            <v>6.7536718750000002</v>
          </cell>
          <cell r="W350">
            <v>8.0772460117548288</v>
          </cell>
          <cell r="X350">
            <v>6.168378378378379</v>
          </cell>
        </row>
        <row r="351">
          <cell r="A351">
            <v>39449</v>
          </cell>
          <cell r="B351">
            <v>7.9717948717948719</v>
          </cell>
          <cell r="C351">
            <v>8.3733294255568591</v>
          </cell>
          <cell r="D351">
            <v>7.8560778985507254</v>
          </cell>
          <cell r="E351">
            <v>7.1107770270270274</v>
          </cell>
          <cell r="F351">
            <v>7.2368644067796613</v>
          </cell>
          <cell r="G351">
            <v>10.345315904139433</v>
          </cell>
          <cell r="H351">
            <v>7.211978417266188</v>
          </cell>
          <cell r="J351">
            <v>7.1635944700460827</v>
          </cell>
          <cell r="K351">
            <v>7.7215675675675683</v>
          </cell>
          <cell r="L351">
            <v>7.2275916666666662</v>
          </cell>
          <cell r="M351">
            <v>6.4564110429447865</v>
          </cell>
          <cell r="N351">
            <v>6.5688461538461542</v>
          </cell>
          <cell r="O351">
            <v>9.2293488824101075</v>
          </cell>
          <cell r="P351">
            <v>6.5951644736842114</v>
          </cell>
          <cell r="R351">
            <v>6.072265625</v>
          </cell>
          <cell r="S351">
            <v>7.7635326086956535</v>
          </cell>
          <cell r="T351">
            <v>7.0227611336032387</v>
          </cell>
          <cell r="U351">
            <v>7.0159666666666674</v>
          </cell>
          <cell r="V351">
            <v>6.6714843750000004</v>
          </cell>
          <cell r="W351">
            <v>7.9739714525608729</v>
          </cell>
          <cell r="X351">
            <v>6.0208108108108114</v>
          </cell>
        </row>
        <row r="352">
          <cell r="A352">
            <v>39450</v>
          </cell>
          <cell r="B352">
            <v>7.9764615384615389</v>
          </cell>
          <cell r="C352">
            <v>8.36535756154748</v>
          </cell>
          <cell r="D352">
            <v>7.8544655797101459</v>
          </cell>
          <cell r="E352">
            <v>7.0983108108108111</v>
          </cell>
          <cell r="F352">
            <v>7.1197457627118652</v>
          </cell>
          <cell r="G352">
            <v>10.22004357298475</v>
          </cell>
          <cell r="H352">
            <v>7.1843525179856123</v>
          </cell>
          <cell r="J352">
            <v>7.1677880184331801</v>
          </cell>
          <cell r="K352">
            <v>7.714216216216216</v>
          </cell>
          <cell r="L352">
            <v>7.2261083333333334</v>
          </cell>
          <cell r="M352">
            <v>6.4450920245398775</v>
          </cell>
          <cell r="N352">
            <v>6.462538461538462</v>
          </cell>
          <cell r="O352">
            <v>9.1175898931000976</v>
          </cell>
          <cell r="P352">
            <v>6.5699013157894735</v>
          </cell>
          <cell r="R352">
            <v>6.0758203125000003</v>
          </cell>
          <cell r="S352">
            <v>7.7561413043478264</v>
          </cell>
          <cell r="T352">
            <v>7.021319838056681</v>
          </cell>
          <cell r="U352">
            <v>7.0036666666666667</v>
          </cell>
          <cell r="V352">
            <v>6.5635156250000009</v>
          </cell>
          <cell r="W352">
            <v>7.8774139378673373</v>
          </cell>
          <cell r="X352">
            <v>5.9977477477477477</v>
          </cell>
        </row>
        <row r="353">
          <cell r="A353">
            <v>39451</v>
          </cell>
          <cell r="B353">
            <v>7.8883076923076931</v>
          </cell>
          <cell r="C353">
            <v>8.249144196951935</v>
          </cell>
          <cell r="D353">
            <v>7.7708876811594205</v>
          </cell>
          <cell r="E353">
            <v>6.9611486486486491</v>
          </cell>
          <cell r="F353">
            <v>6.9580508474576268</v>
          </cell>
          <cell r="G353">
            <v>10.103485838779957</v>
          </cell>
          <cell r="H353">
            <v>7.0683453237410072</v>
          </cell>
          <cell r="J353">
            <v>7.088571428571429</v>
          </cell>
          <cell r="K353">
            <v>7.6070486486486484</v>
          </cell>
          <cell r="L353">
            <v>7.1492166666666668</v>
          </cell>
          <cell r="M353">
            <v>6.3205521472392645</v>
          </cell>
          <cell r="N353">
            <v>6.3157692307692299</v>
          </cell>
          <cell r="O353">
            <v>9.0136054421768712</v>
          </cell>
          <cell r="P353">
            <v>6.4638157894736841</v>
          </cell>
          <cell r="R353">
            <v>6.0086718750000001</v>
          </cell>
          <cell r="S353">
            <v>7.6483913043478271</v>
          </cell>
          <cell r="T353">
            <v>6.9466072874493925</v>
          </cell>
          <cell r="U353">
            <v>6.8683333333333332</v>
          </cell>
          <cell r="V353">
            <v>6.4144531249999996</v>
          </cell>
          <cell r="W353">
            <v>7.787573467674223</v>
          </cell>
          <cell r="X353">
            <v>5.9009009009009006</v>
          </cell>
        </row>
        <row r="354">
          <cell r="A354">
            <v>39454</v>
          </cell>
          <cell r="B354">
            <v>7.916153846153847</v>
          </cell>
          <cell r="C354">
            <v>8.2457209847596715</v>
          </cell>
          <cell r="D354">
            <v>7.7845471014492764</v>
          </cell>
          <cell r="E354">
            <v>6.8925675675675677</v>
          </cell>
          <cell r="F354">
            <v>6.9413559322033915</v>
          </cell>
          <cell r="G354">
            <v>10.240740740740742</v>
          </cell>
          <cell r="H354">
            <v>7.0793884892086343</v>
          </cell>
          <cell r="J354">
            <v>7.1135944700460838</v>
          </cell>
          <cell r="K354">
            <v>7.6038918918918919</v>
          </cell>
          <cell r="L354">
            <v>7.1617833333333332</v>
          </cell>
          <cell r="M354">
            <v>6.258282208588958</v>
          </cell>
          <cell r="N354">
            <v>6.3006153846153854</v>
          </cell>
          <cell r="O354">
            <v>9.1360544217687085</v>
          </cell>
          <cell r="P354">
            <v>6.4739144736842107</v>
          </cell>
          <cell r="R354">
            <v>6.0298828125000004</v>
          </cell>
          <cell r="S354">
            <v>7.6452173913043486</v>
          </cell>
          <cell r="T354">
            <v>6.9588178137651822</v>
          </cell>
          <cell r="U354">
            <v>6.8006666666666673</v>
          </cell>
          <cell r="V354">
            <v>6.3990625000000012</v>
          </cell>
          <cell r="W354">
            <v>7.8933669185558362</v>
          </cell>
          <cell r="X354">
            <v>5.9101201201201201</v>
          </cell>
        </row>
        <row r="355">
          <cell r="A355">
            <v>39455</v>
          </cell>
          <cell r="B355">
            <v>7.916153846153847</v>
          </cell>
          <cell r="C355">
            <v>8.1830597889800707</v>
          </cell>
          <cell r="D355">
            <v>7.6535597826086965</v>
          </cell>
          <cell r="E355">
            <v>6.9268581081081093</v>
          </cell>
          <cell r="F355">
            <v>6.9525423728813571</v>
          </cell>
          <cell r="G355">
            <v>10.297385620915033</v>
          </cell>
          <cell r="H355">
            <v>7.0545323741007193</v>
          </cell>
          <cell r="J355">
            <v>7.1135944700460838</v>
          </cell>
          <cell r="K355">
            <v>7.5461081081081085</v>
          </cell>
          <cell r="L355">
            <v>7.0412749999999997</v>
          </cell>
          <cell r="M355">
            <v>6.2894171779141113</v>
          </cell>
          <cell r="N355">
            <v>6.3107692307692309</v>
          </cell>
          <cell r="O355">
            <v>9.1865889212827998</v>
          </cell>
          <cell r="P355">
            <v>6.4511842105263151</v>
          </cell>
          <cell r="R355">
            <v>6.0298828125000004</v>
          </cell>
          <cell r="S355">
            <v>7.5871195652173924</v>
          </cell>
          <cell r="T355">
            <v>6.8417246963562759</v>
          </cell>
          <cell r="U355">
            <v>6.8345000000000011</v>
          </cell>
          <cell r="V355">
            <v>6.4093750000000007</v>
          </cell>
          <cell r="W355">
            <v>7.9370277078085643</v>
          </cell>
          <cell r="X355">
            <v>5.8893693693693692</v>
          </cell>
        </row>
        <row r="356">
          <cell r="A356">
            <v>39456</v>
          </cell>
          <cell r="B356">
            <v>8.1016410256410261</v>
          </cell>
          <cell r="C356">
            <v>8.114689331770224</v>
          </cell>
          <cell r="D356">
            <v>7.6334692028985511</v>
          </cell>
          <cell r="E356">
            <v>6.8863513513513519</v>
          </cell>
          <cell r="F356">
            <v>7.0138135593220348</v>
          </cell>
          <cell r="G356">
            <v>10.058823529411766</v>
          </cell>
          <cell r="H356">
            <v>7.0241366906474827</v>
          </cell>
          <cell r="J356">
            <v>7.2802764976958532</v>
          </cell>
          <cell r="K356">
            <v>7.4830594594594597</v>
          </cell>
          <cell r="L356">
            <v>7.0227916666666665</v>
          </cell>
          <cell r="M356">
            <v>6.2526380368098167</v>
          </cell>
          <cell r="N356">
            <v>6.3663846153846162</v>
          </cell>
          <cell r="O356">
            <v>8.9737609329446073</v>
          </cell>
          <cell r="P356">
            <v>6.4233881578947374</v>
          </cell>
          <cell r="R356">
            <v>6.1711718750000006</v>
          </cell>
          <cell r="S356">
            <v>7.5237282608695661</v>
          </cell>
          <cell r="T356">
            <v>6.8237651821862348</v>
          </cell>
          <cell r="U356">
            <v>6.7945333333333338</v>
          </cell>
          <cell r="V356">
            <v>6.4658593750000009</v>
          </cell>
          <cell r="W356">
            <v>7.7531486146095716</v>
          </cell>
          <cell r="X356">
            <v>5.8639939939939945</v>
          </cell>
        </row>
        <row r="357">
          <cell r="A357">
            <v>39457</v>
          </cell>
          <cell r="B357">
            <v>8.2871282051282051</v>
          </cell>
          <cell r="C357">
            <v>8.0884876905041043</v>
          </cell>
          <cell r="D357">
            <v>7.6543659420289858</v>
          </cell>
          <cell r="E357">
            <v>6.8427027027027032</v>
          </cell>
          <cell r="F357">
            <v>6.9636440677966105</v>
          </cell>
          <cell r="G357">
            <v>10.021786492374728</v>
          </cell>
          <cell r="H357">
            <v>7.0296762589928061</v>
          </cell>
          <cell r="J357">
            <v>7.4469585253456225</v>
          </cell>
          <cell r="K357">
            <v>7.4588972972972973</v>
          </cell>
          <cell r="L357">
            <v>7.0420166666666661</v>
          </cell>
          <cell r="M357">
            <v>6.2130061349693255</v>
          </cell>
          <cell r="N357">
            <v>6.320846153846154</v>
          </cell>
          <cell r="O357">
            <v>8.940719144800779</v>
          </cell>
          <cell r="P357">
            <v>6.4284539473684212</v>
          </cell>
          <cell r="R357">
            <v>6.3124609375</v>
          </cell>
          <cell r="S357">
            <v>7.499434782608696</v>
          </cell>
          <cell r="T357">
            <v>6.8424453441295547</v>
          </cell>
          <cell r="U357">
            <v>6.7514666666666665</v>
          </cell>
          <cell r="V357">
            <v>6.4196093750000003</v>
          </cell>
          <cell r="W357">
            <v>7.7246011754827872</v>
          </cell>
          <cell r="X357">
            <v>5.8686186186186182</v>
          </cell>
        </row>
        <row r="358">
          <cell r="A358">
            <v>39458</v>
          </cell>
          <cell r="B358">
            <v>8.5514871794871787</v>
          </cell>
          <cell r="C358">
            <v>8.2810433763188769</v>
          </cell>
          <cell r="D358">
            <v>7.8038315217391316</v>
          </cell>
          <cell r="E358">
            <v>7.0016891891891895</v>
          </cell>
          <cell r="F358">
            <v>7.2033898305084749</v>
          </cell>
          <cell r="G358">
            <v>10.196078431372548</v>
          </cell>
          <cell r="H358">
            <v>7.1401438848920877</v>
          </cell>
          <cell r="J358">
            <v>7.6845161290322581</v>
          </cell>
          <cell r="K358">
            <v>7.6364648648648661</v>
          </cell>
          <cell r="L358">
            <v>7.1795250000000008</v>
          </cell>
          <cell r="M358">
            <v>6.3573619631901845</v>
          </cell>
          <cell r="N358">
            <v>6.5384615384615383</v>
          </cell>
          <cell r="O358">
            <v>9.0962099125364428</v>
          </cell>
          <cell r="P358">
            <v>6.5294736842105268</v>
          </cell>
          <cell r="R358">
            <v>6.5138281249999999</v>
          </cell>
          <cell r="S358">
            <v>7.6779673913043496</v>
          </cell>
          <cell r="T358">
            <v>6.9760566801619444</v>
          </cell>
          <cell r="U358">
            <v>6.9083333333333341</v>
          </cell>
          <cell r="V358">
            <v>6.640625</v>
          </cell>
          <cell r="W358">
            <v>7.858942065491183</v>
          </cell>
          <cell r="X358">
            <v>5.9608408408408415</v>
          </cell>
        </row>
        <row r="359">
          <cell r="A359">
            <v>39461</v>
          </cell>
          <cell r="B359">
            <v>8.4262564102564106</v>
          </cell>
          <cell r="C359">
            <v>8.3995427901524042</v>
          </cell>
          <cell r="D359">
            <v>7.8833967391304363</v>
          </cell>
          <cell r="E359">
            <v>6.9829729729729744</v>
          </cell>
          <cell r="F359">
            <v>7.2312711864406785</v>
          </cell>
          <cell r="G359">
            <v>10.245098039215685</v>
          </cell>
          <cell r="H359">
            <v>7.2396043165467638</v>
          </cell>
          <cell r="J359">
            <v>7.571981566820277</v>
          </cell>
          <cell r="K359">
            <v>7.7457405405405408</v>
          </cell>
          <cell r="L359">
            <v>7.2527250000000008</v>
          </cell>
          <cell r="M359">
            <v>6.3403680981595105</v>
          </cell>
          <cell r="N359">
            <v>6.5637692307692301</v>
          </cell>
          <cell r="O359">
            <v>9.1399416909621003</v>
          </cell>
          <cell r="P359">
            <v>6.6204276315789476</v>
          </cell>
          <cell r="R359">
            <v>6.4184375000000005</v>
          </cell>
          <cell r="S359">
            <v>7.7878369565217396</v>
          </cell>
          <cell r="T359">
            <v>7.0471821862348181</v>
          </cell>
          <cell r="U359">
            <v>6.8898666666666672</v>
          </cell>
          <cell r="V359">
            <v>6.6663281249999997</v>
          </cell>
          <cell r="W359">
            <v>7.896725440806045</v>
          </cell>
          <cell r="X359">
            <v>6.0438738738738742</v>
          </cell>
        </row>
        <row r="360">
          <cell r="A360">
            <v>39462</v>
          </cell>
          <cell r="B360">
            <v>8.0784615384615392</v>
          </cell>
          <cell r="C360">
            <v>8.2320515826494738</v>
          </cell>
          <cell r="D360">
            <v>7.6535597826086965</v>
          </cell>
          <cell r="E360">
            <v>6.7959459459459461</v>
          </cell>
          <cell r="F360">
            <v>6.85771186440678</v>
          </cell>
          <cell r="G360">
            <v>9.6949891067538125</v>
          </cell>
          <cell r="H360">
            <v>7.0489928057553959</v>
          </cell>
          <cell r="J360">
            <v>7.2594470046082948</v>
          </cell>
          <cell r="K360">
            <v>7.5912864864864869</v>
          </cell>
          <cell r="L360">
            <v>7.0412749999999997</v>
          </cell>
          <cell r="M360">
            <v>6.1705521472392642</v>
          </cell>
          <cell r="N360">
            <v>6.2246923076923073</v>
          </cell>
          <cell r="O360">
            <v>8.6491739552964049</v>
          </cell>
          <cell r="P360">
            <v>6.4461184210526312</v>
          </cell>
          <cell r="R360">
            <v>6.1535156249999998</v>
          </cell>
          <cell r="S360">
            <v>7.632543478260871</v>
          </cell>
          <cell r="T360">
            <v>6.8417246963562759</v>
          </cell>
          <cell r="U360">
            <v>6.7053333333333329</v>
          </cell>
          <cell r="V360">
            <v>6.3219531250000003</v>
          </cell>
          <cell r="W360">
            <v>7.4727120067170443</v>
          </cell>
          <cell r="X360">
            <v>5.8847447447447445</v>
          </cell>
        </row>
        <row r="361">
          <cell r="A361">
            <v>39463</v>
          </cell>
          <cell r="B361">
            <v>7.7816923076923086</v>
          </cell>
          <cell r="C361">
            <v>8.336869871043378</v>
          </cell>
          <cell r="D361">
            <v>7.628650362318842</v>
          </cell>
          <cell r="E361">
            <v>6.7522972972972983</v>
          </cell>
          <cell r="F361">
            <v>6.7183050847457633</v>
          </cell>
          <cell r="G361">
            <v>9.094771241830065</v>
          </cell>
          <cell r="H361">
            <v>6.9992805755395695</v>
          </cell>
          <cell r="J361">
            <v>6.9927649769585258</v>
          </cell>
          <cell r="K361">
            <v>7.6879459459459465</v>
          </cell>
          <cell r="L361">
            <v>7.0183583333333344</v>
          </cell>
          <cell r="M361">
            <v>6.1309202453987739</v>
          </cell>
          <cell r="N361">
            <v>6.0981538461538456</v>
          </cell>
          <cell r="O361">
            <v>8.1137026239067058</v>
          </cell>
          <cell r="P361">
            <v>6.4006578947368427</v>
          </cell>
          <cell r="R361">
            <v>5.9274609375000002</v>
          </cell>
          <cell r="S361">
            <v>7.7297282608695657</v>
          </cell>
          <cell r="T361">
            <v>6.8194574898785438</v>
          </cell>
          <cell r="U361">
            <v>6.6622666666666674</v>
          </cell>
          <cell r="V361">
            <v>6.1934374999999999</v>
          </cell>
          <cell r="W361">
            <v>7.0100755667506292</v>
          </cell>
          <cell r="X361">
            <v>5.8432432432432435</v>
          </cell>
        </row>
        <row r="362">
          <cell r="A362">
            <v>39464</v>
          </cell>
          <cell r="B362">
            <v>7.4581958762886611</v>
          </cell>
          <cell r="C362">
            <v>8.2275672514619878</v>
          </cell>
          <cell r="D362">
            <v>7.5143989071038249</v>
          </cell>
          <cell r="E362">
            <v>6.7858762886597939</v>
          </cell>
          <cell r="F362">
            <v>6.8228448275862075</v>
          </cell>
          <cell r="G362">
            <v>9.1498905908096262</v>
          </cell>
          <cell r="H362">
            <v>6.9164492753623197</v>
          </cell>
          <cell r="J362">
            <v>6.6985648148148149</v>
          </cell>
          <cell r="K362">
            <v>7.5478218884120176</v>
          </cell>
          <cell r="L362">
            <v>6.9218204697986581</v>
          </cell>
          <cell r="M362">
            <v>6.2293059936908515</v>
          </cell>
          <cell r="N362">
            <v>6.1832031250000004</v>
          </cell>
          <cell r="O362">
            <v>8.1352140077821016</v>
          </cell>
          <cell r="P362">
            <v>6.341993355481728</v>
          </cell>
          <cell r="R362">
            <v>5.6519140625000004</v>
          </cell>
          <cell r="S362">
            <v>7.6462717391304365</v>
          </cell>
          <cell r="T362">
            <v>6.3712818532818538</v>
          </cell>
          <cell r="U362">
            <v>6.5823</v>
          </cell>
          <cell r="V362">
            <v>6.2318897637795274</v>
          </cell>
          <cell r="W362">
            <v>7.021830394626364</v>
          </cell>
          <cell r="X362">
            <v>5.7325525525525531</v>
          </cell>
        </row>
        <row r="363">
          <cell r="A363">
            <v>39465</v>
          </cell>
          <cell r="B363">
            <v>7.0573195876288661</v>
          </cell>
          <cell r="C363">
            <v>7.8876959064327483</v>
          </cell>
          <cell r="D363">
            <v>6.8954644808743177</v>
          </cell>
          <cell r="E363">
            <v>6.4307216494845356</v>
          </cell>
          <cell r="F363">
            <v>6.4087931034482768</v>
          </cell>
          <cell r="G363">
            <v>9.1148796498905913</v>
          </cell>
          <cell r="H363">
            <v>6.5241666666666678</v>
          </cell>
          <cell r="J363">
            <v>6.3385185185185184</v>
          </cell>
          <cell r="K363">
            <v>7.236030042918455</v>
          </cell>
          <cell r="L363">
            <v>6.3516946308724842</v>
          </cell>
          <cell r="M363">
            <v>5.9032807570977921</v>
          </cell>
          <cell r="N363">
            <v>5.8079687500000006</v>
          </cell>
          <cell r="O363">
            <v>8.104085603112841</v>
          </cell>
          <cell r="P363">
            <v>5.9822923588039876</v>
          </cell>
          <cell r="R363">
            <v>5.3481249999999996</v>
          </cell>
          <cell r="S363">
            <v>7.3304130434782619</v>
          </cell>
          <cell r="T363">
            <v>5.8465019305019315</v>
          </cell>
          <cell r="U363">
            <v>6.2378</v>
          </cell>
          <cell r="V363">
            <v>5.853700787401575</v>
          </cell>
          <cell r="W363">
            <v>6.9949622166246854</v>
          </cell>
          <cell r="X363">
            <v>5.4074174174174177</v>
          </cell>
        </row>
        <row r="364">
          <cell r="A364">
            <v>39468</v>
          </cell>
          <cell r="B364">
            <v>6.4793298969072168</v>
          </cell>
          <cell r="C364">
            <v>7.1283625730994142</v>
          </cell>
          <cell r="D364">
            <v>6.3444080145719495</v>
          </cell>
          <cell r="E364">
            <v>5.8504123711340199</v>
          </cell>
          <cell r="F364">
            <v>6.0287931034482769</v>
          </cell>
          <cell r="G364">
            <v>8.4978118161925593</v>
          </cell>
          <cell r="H364">
            <v>5.8397826086956526</v>
          </cell>
          <cell r="J364">
            <v>5.8193981481481476</v>
          </cell>
          <cell r="K364">
            <v>6.5394313304721026</v>
          </cell>
          <cell r="L364">
            <v>5.844093959731544</v>
          </cell>
          <cell r="M364">
            <v>5.3705678233438485</v>
          </cell>
          <cell r="N364">
            <v>5.4635937500000002</v>
          </cell>
          <cell r="O364">
            <v>7.5554474708171213</v>
          </cell>
          <cell r="P364">
            <v>5.3547508305647842</v>
          </cell>
          <cell r="R364">
            <v>4.9101171875</v>
          </cell>
          <cell r="S364">
            <v>6.6247282608695652</v>
          </cell>
          <cell r="T364">
            <v>5.3792741312741317</v>
          </cell>
          <cell r="U364">
            <v>5.6749000000000001</v>
          </cell>
          <cell r="V364">
            <v>5.5066141732283462</v>
          </cell>
          <cell r="W364">
            <v>6.5214105793450878</v>
          </cell>
          <cell r="X364">
            <v>4.8401801801801794</v>
          </cell>
        </row>
        <row r="365">
          <cell r="A365">
            <v>39469</v>
          </cell>
          <cell r="B365">
            <v>6.9640721649484538</v>
          </cell>
          <cell r="C365">
            <v>7.5762339181286551</v>
          </cell>
          <cell r="D365">
            <v>6.6659927140255002</v>
          </cell>
          <cell r="E365">
            <v>6.2372852233676976</v>
          </cell>
          <cell r="F365">
            <v>6.7774137931034488</v>
          </cell>
          <cell r="G365">
            <v>9.097374179431073</v>
          </cell>
          <cell r="H365">
            <v>6.0511956521739139</v>
          </cell>
          <cell r="J365">
            <v>6.2547685185185182</v>
          </cell>
          <cell r="K365">
            <v>6.9503004291845505</v>
          </cell>
          <cell r="L365">
            <v>6.1403187919463083</v>
          </cell>
          <cell r="M365">
            <v>5.7257097791798115</v>
          </cell>
          <cell r="N365">
            <v>6.1420312500000005</v>
          </cell>
          <cell r="O365">
            <v>8.0885214007782107</v>
          </cell>
          <cell r="P365">
            <v>5.5486046511627913</v>
          </cell>
          <cell r="R365">
            <v>5.2774609374999999</v>
          </cell>
          <cell r="S365">
            <v>7.0409565217391323</v>
          </cell>
          <cell r="T365">
            <v>5.6519382239382239</v>
          </cell>
          <cell r="U365">
            <v>6.0501666666666667</v>
          </cell>
          <cell r="V365">
            <v>6.1903937007874017</v>
          </cell>
          <cell r="W365">
            <v>6.9815281276238457</v>
          </cell>
          <cell r="X365">
            <v>5.0154054054054056</v>
          </cell>
        </row>
        <row r="366">
          <cell r="A366">
            <v>39470</v>
          </cell>
          <cell r="B366">
            <v>6.9407731958762895</v>
          </cell>
          <cell r="C366">
            <v>7.2261169590643277</v>
          </cell>
          <cell r="D366">
            <v>6.3896630236794172</v>
          </cell>
          <cell r="E366">
            <v>5.999450171821306</v>
          </cell>
          <cell r="F366">
            <v>6.4031034482758624</v>
          </cell>
          <cell r="G366">
            <v>9.1269146608315097</v>
          </cell>
          <cell r="H366">
            <v>5.8175000000000008</v>
          </cell>
          <cell r="J366">
            <v>6.2338425925925929</v>
          </cell>
          <cell r="K366">
            <v>6.629109442060086</v>
          </cell>
          <cell r="L366">
            <v>5.885780201342282</v>
          </cell>
          <cell r="M366">
            <v>5.5073817034700321</v>
          </cell>
          <cell r="N366">
            <v>5.8028124999999999</v>
          </cell>
          <cell r="O366">
            <v>8.1147859922179002</v>
          </cell>
          <cell r="P366">
            <v>5.3343189368770769</v>
          </cell>
          <cell r="R366">
            <v>5.2598046875000009</v>
          </cell>
          <cell r="S366">
            <v>6.7155760869565224</v>
          </cell>
          <cell r="T366">
            <v>5.4176447876447886</v>
          </cell>
          <cell r="U366">
            <v>5.819466666666667</v>
          </cell>
          <cell r="V366">
            <v>5.848503937007874</v>
          </cell>
          <cell r="W366">
            <v>7.0041981528127621</v>
          </cell>
          <cell r="X366">
            <v>4.8217117117117114</v>
          </cell>
        </row>
        <row r="367">
          <cell r="A367">
            <v>39471</v>
          </cell>
          <cell r="B367">
            <v>7.5514432989690725</v>
          </cell>
          <cell r="C367">
            <v>7.7205964912280693</v>
          </cell>
          <cell r="D367">
            <v>6.1254371584699454</v>
          </cell>
          <cell r="E367">
            <v>6.4782817869415803</v>
          </cell>
          <cell r="F367">
            <v>6.6130172413793105</v>
          </cell>
          <cell r="G367">
            <v>9.6695842450765852</v>
          </cell>
          <cell r="H367">
            <v>6.3405434782608703</v>
          </cell>
          <cell r="J367">
            <v>6.7823148148148151</v>
          </cell>
          <cell r="K367">
            <v>7.0827360515021454</v>
          </cell>
          <cell r="L367">
            <v>5.6423909395973153</v>
          </cell>
          <cell r="M367">
            <v>5.9469400630914828</v>
          </cell>
          <cell r="N367">
            <v>5.9930468750000001</v>
          </cell>
          <cell r="O367">
            <v>8.5972762645914393</v>
          </cell>
          <cell r="P367">
            <v>5.8139202657807312</v>
          </cell>
          <cell r="R367">
            <v>5.7225781250000001</v>
          </cell>
          <cell r="S367">
            <v>7.1751195652173916</v>
          </cell>
          <cell r="T367">
            <v>5.1936138996138999</v>
          </cell>
          <cell r="U367">
            <v>6.2839333333333336</v>
          </cell>
          <cell r="V367">
            <v>6.0402362204724405</v>
          </cell>
          <cell r="W367">
            <v>7.4206549118387901</v>
          </cell>
          <cell r="X367">
            <v>5.2552252252252254</v>
          </cell>
        </row>
        <row r="368">
          <cell r="A368">
            <v>39472</v>
          </cell>
          <cell r="B368">
            <v>7.5374226804123712</v>
          </cell>
          <cell r="C368">
            <v>7.4455087719298243</v>
          </cell>
          <cell r="D368">
            <v>5.9686885245901644</v>
          </cell>
          <cell r="E368">
            <v>6.4243642611683844</v>
          </cell>
          <cell r="F368">
            <v>6.448534482758622</v>
          </cell>
          <cell r="G368">
            <v>9.5098468271334795</v>
          </cell>
          <cell r="H368">
            <v>6.0094927536231895</v>
          </cell>
          <cell r="J368">
            <v>6.7697222222222218</v>
          </cell>
          <cell r="K368">
            <v>6.8303755364806866</v>
          </cell>
          <cell r="L368">
            <v>5.4980033557046983</v>
          </cell>
          <cell r="M368">
            <v>5.8974447949526816</v>
          </cell>
          <cell r="N368">
            <v>5.8439843750000007</v>
          </cell>
          <cell r="O368">
            <v>8.4552529182879379</v>
          </cell>
          <cell r="P368">
            <v>5.5103654485049844</v>
          </cell>
          <cell r="R368">
            <v>5.711953125</v>
          </cell>
          <cell r="S368">
            <v>6.919467391304349</v>
          </cell>
          <cell r="T368">
            <v>5.0607104247104253</v>
          </cell>
          <cell r="U368">
            <v>6.2316333333333338</v>
          </cell>
          <cell r="V368">
            <v>5.8900000000000006</v>
          </cell>
          <cell r="W368">
            <v>7.2980688497061292</v>
          </cell>
          <cell r="X368">
            <v>4.9808408408408411</v>
          </cell>
        </row>
        <row r="369">
          <cell r="A369">
            <v>39475</v>
          </cell>
          <cell r="B369">
            <v>7.4115979381443307</v>
          </cell>
          <cell r="C369">
            <v>7.4659649122807012</v>
          </cell>
          <cell r="D369">
            <v>5.740828779599271</v>
          </cell>
          <cell r="E369">
            <v>6.4497594501718218</v>
          </cell>
          <cell r="F369">
            <v>6.2443103448275865</v>
          </cell>
          <cell r="G369">
            <v>9.62800875273523</v>
          </cell>
          <cell r="H369">
            <v>6.1207608695652178</v>
          </cell>
          <cell r="J369">
            <v>6.6567129629629624</v>
          </cell>
          <cell r="K369">
            <v>6.849141630901288</v>
          </cell>
          <cell r="L369">
            <v>5.2881124161073831</v>
          </cell>
          <cell r="M369">
            <v>5.9207570977917987</v>
          </cell>
          <cell r="N369">
            <v>5.6589062500000002</v>
          </cell>
          <cell r="O369">
            <v>8.5603112840466924</v>
          </cell>
          <cell r="P369">
            <v>5.6123920265780738</v>
          </cell>
          <cell r="R369">
            <v>5.6166015625000005</v>
          </cell>
          <cell r="S369">
            <v>6.9384782608695659</v>
          </cell>
          <cell r="T369">
            <v>4.8675135135135141</v>
          </cell>
          <cell r="U369">
            <v>6.2562666666666678</v>
          </cell>
          <cell r="V369">
            <v>5.7034645669291342</v>
          </cell>
          <cell r="W369">
            <v>7.3887489504617969</v>
          </cell>
          <cell r="X369">
            <v>5.0730630630630626</v>
          </cell>
        </row>
        <row r="370">
          <cell r="A370">
            <v>39476</v>
          </cell>
          <cell r="B370">
            <v>7.7798453608247424</v>
          </cell>
          <cell r="C370">
            <v>7.6842222222222221</v>
          </cell>
          <cell r="D370">
            <v>6.338752276867031</v>
          </cell>
          <cell r="E370">
            <v>6.6273195876288664</v>
          </cell>
          <cell r="F370">
            <v>6.6526724137931046</v>
          </cell>
          <cell r="G370">
            <v>10.018599562363237</v>
          </cell>
          <cell r="H370">
            <v>6.2181521739130448</v>
          </cell>
          <cell r="J370">
            <v>6.9874537037037037</v>
          </cell>
          <cell r="K370">
            <v>7.0493669527896996</v>
          </cell>
          <cell r="L370">
            <v>5.8388842281879203</v>
          </cell>
          <cell r="M370">
            <v>6.0837539432176664</v>
          </cell>
          <cell r="N370">
            <v>6.0289843750000003</v>
          </cell>
          <cell r="O370">
            <v>8.9075875486381317</v>
          </cell>
          <cell r="P370">
            <v>5.7016943521594694</v>
          </cell>
          <cell r="R370">
            <v>5.8956640624999999</v>
          </cell>
          <cell r="S370">
            <v>7.1413152173913055</v>
          </cell>
          <cell r="T370">
            <v>5.3744787644787655</v>
          </cell>
          <cell r="U370">
            <v>6.4285000000000005</v>
          </cell>
          <cell r="V370">
            <v>6.0764566929133856</v>
          </cell>
          <cell r="W370">
            <v>7.6884970612930301</v>
          </cell>
          <cell r="X370">
            <v>5.1537837837837843</v>
          </cell>
        </row>
        <row r="371">
          <cell r="A371">
            <v>39477</v>
          </cell>
          <cell r="B371">
            <v>7.7984536082474234</v>
          </cell>
          <cell r="C371">
            <v>7.596690058479532</v>
          </cell>
          <cell r="D371">
            <v>6.609435336976321</v>
          </cell>
          <cell r="E371">
            <v>6.7890378006872849</v>
          </cell>
          <cell r="F371">
            <v>6.6130172413793105</v>
          </cell>
          <cell r="G371">
            <v>9.7921225382932153</v>
          </cell>
          <cell r="H371">
            <v>6.2264855072463776</v>
          </cell>
          <cell r="J371">
            <v>7.0041666666666664</v>
          </cell>
          <cell r="K371">
            <v>6.9690665236051501</v>
          </cell>
          <cell r="L371">
            <v>6.0882214765100677</v>
          </cell>
          <cell r="M371">
            <v>6.2322082018927443</v>
          </cell>
          <cell r="N371">
            <v>5.9930468750000001</v>
          </cell>
          <cell r="O371">
            <v>8.7062256809338532</v>
          </cell>
          <cell r="P371">
            <v>5.7093355481727581</v>
          </cell>
          <cell r="R371">
            <v>5.9097656250000004</v>
          </cell>
          <cell r="S371">
            <v>7.0599673913043484</v>
          </cell>
          <cell r="T371">
            <v>5.6039845559845567</v>
          </cell>
          <cell r="U371">
            <v>6.5853666666666664</v>
          </cell>
          <cell r="V371">
            <v>6.0402362204724405</v>
          </cell>
          <cell r="W371">
            <v>7.5146935348446684</v>
          </cell>
          <cell r="X371">
            <v>5.1606906906906911</v>
          </cell>
        </row>
        <row r="372">
          <cell r="A372">
            <v>39478</v>
          </cell>
          <cell r="B372">
            <v>7.5047938144329898</v>
          </cell>
          <cell r="C372">
            <v>7.4830175438596491</v>
          </cell>
          <cell r="D372">
            <v>6.722550091074682</v>
          </cell>
          <cell r="E372">
            <v>6.4973195876288656</v>
          </cell>
          <cell r="F372">
            <v>6.4258620689655181</v>
          </cell>
          <cell r="G372">
            <v>9.2986870897155356</v>
          </cell>
          <cell r="H372">
            <v>6.0317391304347829</v>
          </cell>
          <cell r="J372">
            <v>6.7404166666666665</v>
          </cell>
          <cell r="K372">
            <v>6.8647854077253223</v>
          </cell>
          <cell r="L372">
            <v>6.1924161073825514</v>
          </cell>
          <cell r="M372">
            <v>5.9644164037854885</v>
          </cell>
          <cell r="N372">
            <v>5.8234375000000007</v>
          </cell>
          <cell r="O372">
            <v>8.2675097276264591</v>
          </cell>
          <cell r="P372">
            <v>5.5307641196013293</v>
          </cell>
          <cell r="R372">
            <v>5.6872265625000002</v>
          </cell>
          <cell r="S372">
            <v>6.9543260869565229</v>
          </cell>
          <cell r="T372">
            <v>5.6998918918918928</v>
          </cell>
          <cell r="U372">
            <v>6.3023999999999996</v>
          </cell>
          <cell r="V372">
            <v>5.8692913385826779</v>
          </cell>
          <cell r="W372">
            <v>7.1360201511335006</v>
          </cell>
          <cell r="X372">
            <v>4.9992792792792793</v>
          </cell>
        </row>
        <row r="373">
          <cell r="A373">
            <v>39479</v>
          </cell>
          <cell r="B373">
            <v>7.8124742268041238</v>
          </cell>
          <cell r="C373">
            <v>7.420502923976608</v>
          </cell>
          <cell r="D373">
            <v>7.0942349726775955</v>
          </cell>
          <cell r="E373">
            <v>6.6368384879725086</v>
          </cell>
          <cell r="F373">
            <v>6.5392241379310354</v>
          </cell>
          <cell r="G373">
            <v>9.3818380743982495</v>
          </cell>
          <cell r="H373">
            <v>6.2543115942028997</v>
          </cell>
          <cell r="J373">
            <v>7.0167592592592589</v>
          </cell>
          <cell r="K373">
            <v>6.8074356223175965</v>
          </cell>
          <cell r="L373">
            <v>6.5347902684563763</v>
          </cell>
          <cell r="M373">
            <v>6.0924921135646697</v>
          </cell>
          <cell r="N373">
            <v>5.9261718750000005</v>
          </cell>
          <cell r="O373">
            <v>8.341439688715953</v>
          </cell>
          <cell r="P373">
            <v>5.7348504983388713</v>
          </cell>
          <cell r="R373">
            <v>5.9203906249999996</v>
          </cell>
          <cell r="S373">
            <v>6.8962282608695658</v>
          </cell>
          <cell r="T373">
            <v>6.0150347490347498</v>
          </cell>
          <cell r="U373">
            <v>6.437733333333334</v>
          </cell>
          <cell r="V373">
            <v>5.972834645669292</v>
          </cell>
          <cell r="W373">
            <v>7.1998320738874897</v>
          </cell>
          <cell r="X373">
            <v>5.1837537537537539</v>
          </cell>
        </row>
        <row r="374">
          <cell r="A374">
            <v>39482</v>
          </cell>
          <cell r="B374">
            <v>7.8637113402061862</v>
          </cell>
          <cell r="C374">
            <v>7.4114035087719294</v>
          </cell>
          <cell r="D374">
            <v>6.7556830601092903</v>
          </cell>
          <cell r="E374">
            <v>6.5607216494845355</v>
          </cell>
          <cell r="F374">
            <v>6.607327586206897</v>
          </cell>
          <cell r="G374">
            <v>9.532822757111596</v>
          </cell>
          <cell r="H374">
            <v>6.2097826086956527</v>
          </cell>
          <cell r="J374">
            <v>7.0627777777777778</v>
          </cell>
          <cell r="K374">
            <v>6.7990879828326181</v>
          </cell>
          <cell r="L374">
            <v>6.2229362416107392</v>
          </cell>
          <cell r="M374">
            <v>6.0226182965299682</v>
          </cell>
          <cell r="N374">
            <v>5.9878906250000004</v>
          </cell>
          <cell r="O374">
            <v>8.4756809338521393</v>
          </cell>
          <cell r="P374">
            <v>5.6940199335548174</v>
          </cell>
          <cell r="R374">
            <v>5.9592187500000007</v>
          </cell>
          <cell r="S374">
            <v>6.8877717391304349</v>
          </cell>
          <cell r="T374">
            <v>5.7279845559845564</v>
          </cell>
          <cell r="U374">
            <v>6.3639000000000001</v>
          </cell>
          <cell r="V374">
            <v>6.0350393700787404</v>
          </cell>
          <cell r="W374">
            <v>7.3157010915197311</v>
          </cell>
          <cell r="X374">
            <v>5.1468468468468469</v>
          </cell>
        </row>
        <row r="375">
          <cell r="A375">
            <v>39483</v>
          </cell>
          <cell r="B375">
            <v>7.4628350515463922</v>
          </cell>
          <cell r="C375">
            <v>6.9839999999999991</v>
          </cell>
          <cell r="D375">
            <v>6.3993533697632055</v>
          </cell>
          <cell r="E375">
            <v>6.2531271477663228</v>
          </cell>
          <cell r="F375">
            <v>6.3520689655172422</v>
          </cell>
          <cell r="G375">
            <v>9.2505470459518584</v>
          </cell>
          <cell r="H375">
            <v>5.9232246376811606</v>
          </cell>
          <cell r="J375">
            <v>6.7027314814814813</v>
          </cell>
          <cell r="K375">
            <v>6.4069957081545059</v>
          </cell>
          <cell r="L375">
            <v>5.8947063758389255</v>
          </cell>
          <cell r="M375">
            <v>5.7402523659305995</v>
          </cell>
          <cell r="N375">
            <v>5.7565625000000002</v>
          </cell>
          <cell r="O375">
            <v>8.2247081712062258</v>
          </cell>
          <cell r="P375">
            <v>5.4312624584717621</v>
          </cell>
          <cell r="R375">
            <v>5.6554296874999999</v>
          </cell>
          <cell r="S375">
            <v>6.4905652173913051</v>
          </cell>
          <cell r="T375">
            <v>5.4258610038610042</v>
          </cell>
          <cell r="U375">
            <v>6.0655333333333337</v>
          </cell>
          <cell r="V375">
            <v>5.8018897637795277</v>
          </cell>
          <cell r="W375">
            <v>7.099076406381192</v>
          </cell>
          <cell r="X375">
            <v>4.9093393393393399</v>
          </cell>
        </row>
        <row r="376">
          <cell r="A376">
            <v>39484</v>
          </cell>
          <cell r="B376">
            <v>7.3463402061855678</v>
          </cell>
          <cell r="C376">
            <v>6.9851345029239766</v>
          </cell>
          <cell r="D376">
            <v>6.6053916211293267</v>
          </cell>
          <cell r="E376">
            <v>6.1421649484536074</v>
          </cell>
          <cell r="F376">
            <v>6.2953448275862076</v>
          </cell>
          <cell r="G376">
            <v>9.2986870897155356</v>
          </cell>
          <cell r="H376">
            <v>5.9510507246376818</v>
          </cell>
          <cell r="J376">
            <v>6.5981018518518519</v>
          </cell>
          <cell r="K376">
            <v>6.408036480686695</v>
          </cell>
          <cell r="L376">
            <v>6.084496644295303</v>
          </cell>
          <cell r="M376">
            <v>5.6383911671924292</v>
          </cell>
          <cell r="N376">
            <v>5.7051562499999999</v>
          </cell>
          <cell r="O376">
            <v>8.2675097276264591</v>
          </cell>
          <cell r="P376">
            <v>5.4567774086378744</v>
          </cell>
          <cell r="R376">
            <v>5.5671484375000002</v>
          </cell>
          <cell r="S376">
            <v>6.491619565217392</v>
          </cell>
          <cell r="T376">
            <v>5.6005559845559851</v>
          </cell>
          <cell r="U376">
            <v>5.9578999999999995</v>
          </cell>
          <cell r="V376">
            <v>5.7500787401574804</v>
          </cell>
          <cell r="W376">
            <v>7.1360201511335006</v>
          </cell>
          <cell r="X376">
            <v>4.9324024024024027</v>
          </cell>
        </row>
        <row r="377">
          <cell r="A377">
            <v>39485</v>
          </cell>
          <cell r="B377">
            <v>7.2018041237113408</v>
          </cell>
          <cell r="C377">
            <v>6.8544093567251458</v>
          </cell>
          <cell r="D377">
            <v>6.5052003642987257</v>
          </cell>
          <cell r="E377">
            <v>6.0184879725085905</v>
          </cell>
          <cell r="F377">
            <v>6.2783620689655182</v>
          </cell>
          <cell r="G377">
            <v>9.2396061269146603</v>
          </cell>
          <cell r="H377">
            <v>5.8509057971014506</v>
          </cell>
          <cell r="J377">
            <v>6.4682870370370367</v>
          </cell>
          <cell r="K377">
            <v>6.2881115879828329</v>
          </cell>
          <cell r="L377">
            <v>5.9922063758389275</v>
          </cell>
          <cell r="M377">
            <v>5.5248580441640378</v>
          </cell>
          <cell r="N377">
            <v>5.6897656250000006</v>
          </cell>
          <cell r="O377">
            <v>8.2149805447470818</v>
          </cell>
          <cell r="P377">
            <v>5.3649501661129575</v>
          </cell>
          <cell r="R377">
            <v>5.4576171875000004</v>
          </cell>
          <cell r="S377">
            <v>6.3701304347826095</v>
          </cell>
          <cell r="T377">
            <v>5.5156061776061787</v>
          </cell>
          <cell r="U377">
            <v>5.837933333333333</v>
          </cell>
          <cell r="V377">
            <v>5.7345669291338588</v>
          </cell>
          <cell r="W377">
            <v>7.0906801007556677</v>
          </cell>
          <cell r="X377">
            <v>4.8493993993993998</v>
          </cell>
        </row>
        <row r="378">
          <cell r="A378">
            <v>39486</v>
          </cell>
          <cell r="B378">
            <v>7.0853092783505156</v>
          </cell>
          <cell r="C378">
            <v>6.7157309941520458</v>
          </cell>
          <cell r="D378">
            <v>6.2797632058287798</v>
          </cell>
          <cell r="E378">
            <v>5.7711683848797248</v>
          </cell>
          <cell r="F378">
            <v>6.1365517241379317</v>
          </cell>
          <cell r="G378">
            <v>9.0700218818380751</v>
          </cell>
          <cell r="H378">
            <v>5.7507246376811594</v>
          </cell>
          <cell r="J378">
            <v>6.3636574074074073</v>
          </cell>
          <cell r="K378">
            <v>6.160890557939914</v>
          </cell>
          <cell r="L378">
            <v>5.7845469798657723</v>
          </cell>
          <cell r="M378">
            <v>5.2978233438485809</v>
          </cell>
          <cell r="N378">
            <v>5.5612500000000002</v>
          </cell>
          <cell r="O378">
            <v>8.0642023346303517</v>
          </cell>
          <cell r="P378">
            <v>5.2730897009966782</v>
          </cell>
          <cell r="R378">
            <v>5.3693359374999998</v>
          </cell>
          <cell r="S378">
            <v>6.24125</v>
          </cell>
          <cell r="T378">
            <v>5.3244633204633214</v>
          </cell>
          <cell r="U378">
            <v>5.5980333333333334</v>
          </cell>
          <cell r="V378">
            <v>5.6050393700787406</v>
          </cell>
          <cell r="W378">
            <v>6.9605373635600341</v>
          </cell>
          <cell r="X378">
            <v>4.7663663663663662</v>
          </cell>
        </row>
        <row r="379">
          <cell r="A379">
            <v>39489</v>
          </cell>
          <cell r="B379">
            <v>7.0013917525773204</v>
          </cell>
          <cell r="C379">
            <v>6.6475321637426896</v>
          </cell>
          <cell r="D379">
            <v>6.0268670309653913</v>
          </cell>
          <cell r="E379">
            <v>5.7013745704467356</v>
          </cell>
          <cell r="F379">
            <v>5.8983620689655183</v>
          </cell>
          <cell r="G379">
            <v>8.7724288840262581</v>
          </cell>
          <cell r="H379">
            <v>5.5865942028985511</v>
          </cell>
          <cell r="J379">
            <v>6.288287037037037</v>
          </cell>
          <cell r="K379">
            <v>6.0983261802575113</v>
          </cell>
          <cell r="L379">
            <v>5.5515939597315436</v>
          </cell>
          <cell r="M379">
            <v>5.2337539432176658</v>
          </cell>
          <cell r="N379">
            <v>5.3453906250000003</v>
          </cell>
          <cell r="O379">
            <v>7.799610894941635</v>
          </cell>
          <cell r="P379">
            <v>5.1225913621262462</v>
          </cell>
          <cell r="R379">
            <v>5.3057421874999999</v>
          </cell>
          <cell r="S379">
            <v>6.1778695652173923</v>
          </cell>
          <cell r="T379">
            <v>5.1100386100386102</v>
          </cell>
          <cell r="U379">
            <v>5.530333333333334</v>
          </cell>
          <cell r="V379">
            <v>5.3874803149606301</v>
          </cell>
          <cell r="W379">
            <v>6.73215785054576</v>
          </cell>
          <cell r="X379">
            <v>4.63033033033033</v>
          </cell>
        </row>
        <row r="380">
          <cell r="A380">
            <v>39490</v>
          </cell>
          <cell r="B380">
            <v>7.4209278350515469</v>
          </cell>
          <cell r="C380">
            <v>6.89646783625731</v>
          </cell>
          <cell r="D380">
            <v>6.2345173041894348</v>
          </cell>
          <cell r="E380">
            <v>5.9170103092783508</v>
          </cell>
          <cell r="F380">
            <v>6.2216379310344836</v>
          </cell>
          <cell r="G380">
            <v>8.9857768052516409</v>
          </cell>
          <cell r="H380">
            <v>5.8202898550724642</v>
          </cell>
          <cell r="J380">
            <v>6.6650925925925923</v>
          </cell>
          <cell r="K380">
            <v>6.3266952789699573</v>
          </cell>
          <cell r="L380">
            <v>5.7428691275167782</v>
          </cell>
          <cell r="M380">
            <v>5.4317034700315467</v>
          </cell>
          <cell r="N380">
            <v>5.6383593750000003</v>
          </cell>
          <cell r="O380">
            <v>7.9892996108949417</v>
          </cell>
          <cell r="P380">
            <v>5.3368770764119606</v>
          </cell>
          <cell r="R380">
            <v>5.6236718750000003</v>
          </cell>
          <cell r="S380">
            <v>6.4092173913043489</v>
          </cell>
          <cell r="T380">
            <v>5.2861003861003866</v>
          </cell>
          <cell r="U380">
            <v>5.7395000000000005</v>
          </cell>
          <cell r="V380">
            <v>5.6827559055118115</v>
          </cell>
          <cell r="W380">
            <v>6.8958858102434926</v>
          </cell>
          <cell r="X380">
            <v>4.8240240240240242</v>
          </cell>
        </row>
        <row r="381">
          <cell r="A381">
            <v>39491</v>
          </cell>
          <cell r="B381">
            <v>7.4721649484536083</v>
          </cell>
          <cell r="C381">
            <v>6.9555789473684211</v>
          </cell>
          <cell r="D381">
            <v>6.4147085610200367</v>
          </cell>
          <cell r="E381">
            <v>5.9836082474226808</v>
          </cell>
          <cell r="F381">
            <v>6.301034482758622</v>
          </cell>
          <cell r="G381">
            <v>9.1903719912472646</v>
          </cell>
          <cell r="H381">
            <v>5.7980434782608707</v>
          </cell>
          <cell r="J381">
            <v>6.7111111111111112</v>
          </cell>
          <cell r="K381">
            <v>6.380922746781116</v>
          </cell>
          <cell r="L381">
            <v>5.9088506711409403</v>
          </cell>
          <cell r="M381">
            <v>5.4928391167192432</v>
          </cell>
          <cell r="N381">
            <v>5.7103125000000006</v>
          </cell>
          <cell r="O381">
            <v>8.171206225680935</v>
          </cell>
          <cell r="P381">
            <v>5.3164784053156158</v>
          </cell>
          <cell r="R381">
            <v>5.6624999999999996</v>
          </cell>
          <cell r="S381">
            <v>6.4641521739130443</v>
          </cell>
          <cell r="T381">
            <v>5.4388803088803099</v>
          </cell>
          <cell r="U381">
            <v>5.8041000000000009</v>
          </cell>
          <cell r="V381">
            <v>5.7552755905511814</v>
          </cell>
          <cell r="W381">
            <v>7.0528967254408057</v>
          </cell>
          <cell r="X381">
            <v>4.805585585585586</v>
          </cell>
        </row>
        <row r="382">
          <cell r="A382">
            <v>39492</v>
          </cell>
          <cell r="B382">
            <v>7.5453125000000005</v>
          </cell>
          <cell r="C382">
            <v>7.2213122721749698</v>
          </cell>
          <cell r="D382">
            <v>7.7840607424071981</v>
          </cell>
          <cell r="E382">
            <v>5.9849650349650352</v>
          </cell>
          <cell r="F382">
            <v>6.4732142857142847</v>
          </cell>
          <cell r="G382">
            <v>8.5185546875</v>
          </cell>
          <cell r="H382">
            <v>5.7844852941176468</v>
          </cell>
          <cell r="J382">
            <v>6.8334905660377352</v>
          </cell>
          <cell r="K382">
            <v>6.6701907968574634</v>
          </cell>
          <cell r="L382">
            <v>7.1487913223140493</v>
          </cell>
          <cell r="M382">
            <v>5.5574675324675322</v>
          </cell>
          <cell r="N382">
            <v>5.846774193548387</v>
          </cell>
          <cell r="O382">
            <v>7.3364171572750214</v>
          </cell>
          <cell r="P382">
            <v>5.351632653061225</v>
          </cell>
          <cell r="R382">
            <v>6.2175965665236053</v>
          </cell>
          <cell r="S382">
            <v>6.4599347826086966</v>
          </cell>
          <cell r="T382">
            <v>6.4976807511737089</v>
          </cell>
          <cell r="U382">
            <v>4.9903790087463555</v>
          </cell>
          <cell r="V382">
            <v>5.5343511450381673</v>
          </cell>
          <cell r="W382">
            <v>6.6945510360706066</v>
          </cell>
          <cell r="X382">
            <v>4.9168124999999998</v>
          </cell>
        </row>
        <row r="383">
          <cell r="A383">
            <v>39493</v>
          </cell>
          <cell r="B383">
            <v>7.3145312500000008</v>
          </cell>
          <cell r="C383">
            <v>6.980400972053463</v>
          </cell>
          <cell r="D383">
            <v>7.606422947131608</v>
          </cell>
          <cell r="E383">
            <v>5.6655594405594414</v>
          </cell>
          <cell r="F383">
            <v>5.7800892857142854</v>
          </cell>
          <cell r="G383">
            <v>8.0830078125</v>
          </cell>
          <cell r="H383">
            <v>5.694154411764706</v>
          </cell>
          <cell r="J383">
            <v>6.6244811320754717</v>
          </cell>
          <cell r="K383">
            <v>6.4476655443322111</v>
          </cell>
          <cell r="L383">
            <v>6.9856508264462809</v>
          </cell>
          <cell r="M383">
            <v>5.2608766233766238</v>
          </cell>
          <cell r="N383">
            <v>5.2207258064516129</v>
          </cell>
          <cell r="O383">
            <v>6.9613120269133715</v>
          </cell>
          <cell r="P383">
            <v>5.268061224489796</v>
          </cell>
          <cell r="R383">
            <v>6.0274248927038627</v>
          </cell>
          <cell r="S383">
            <v>6.2444239130434793</v>
          </cell>
          <cell r="T383">
            <v>6.3493990610328632</v>
          </cell>
          <cell r="U383">
            <v>4.7240524781341113</v>
          </cell>
          <cell r="V383">
            <v>4.9417557251908395</v>
          </cell>
          <cell r="W383">
            <v>6.352264006139678</v>
          </cell>
          <cell r="X383">
            <v>4.84003125</v>
          </cell>
        </row>
        <row r="384">
          <cell r="A384">
            <v>39496</v>
          </cell>
          <cell r="B384">
            <v>7.5170312500000005</v>
          </cell>
          <cell r="C384">
            <v>7.1374605103280677</v>
          </cell>
          <cell r="D384">
            <v>7.651338582677166</v>
          </cell>
          <cell r="E384">
            <v>5.7688111888111884</v>
          </cell>
          <cell r="F384">
            <v>5.7800892857142854</v>
          </cell>
          <cell r="G384">
            <v>8.169921875</v>
          </cell>
          <cell r="H384">
            <v>6.0046691176470581</v>
          </cell>
          <cell r="J384">
            <v>6.8078773584905656</v>
          </cell>
          <cell r="K384">
            <v>6.5927384960718296</v>
          </cell>
          <cell r="L384">
            <v>7.0269008264462824</v>
          </cell>
          <cell r="M384">
            <v>5.3567532467532466</v>
          </cell>
          <cell r="N384">
            <v>5.2207258064516129</v>
          </cell>
          <cell r="O384">
            <v>7.0361648444070646</v>
          </cell>
          <cell r="P384">
            <v>5.5553401360544212</v>
          </cell>
          <cell r="R384">
            <v>6.194291845493562</v>
          </cell>
          <cell r="S384">
            <v>6.3849239130434787</v>
          </cell>
          <cell r="T384">
            <v>6.386892018779343</v>
          </cell>
          <cell r="U384">
            <v>4.8101457725947521</v>
          </cell>
          <cell r="V384">
            <v>4.9417557251908395</v>
          </cell>
          <cell r="W384">
            <v>6.4205679201841903</v>
          </cell>
          <cell r="X384">
            <v>5.1039687499999991</v>
          </cell>
        </row>
        <row r="385">
          <cell r="A385">
            <v>39497</v>
          </cell>
          <cell r="B385">
            <v>7.5923958333333337</v>
          </cell>
          <cell r="C385">
            <v>7.0843256379100845</v>
          </cell>
          <cell r="D385">
            <v>7.5545331833520812</v>
          </cell>
          <cell r="E385">
            <v>5.7526573426573426</v>
          </cell>
          <cell r="F385">
            <v>5.8799107142857139</v>
          </cell>
          <cell r="G385">
            <v>8.3212890625</v>
          </cell>
          <cell r="H385">
            <v>6.1430147058823525</v>
          </cell>
          <cell r="J385">
            <v>6.8761320754716984</v>
          </cell>
          <cell r="K385">
            <v>6.5436588103254767</v>
          </cell>
          <cell r="L385">
            <v>6.9379958677685956</v>
          </cell>
          <cell r="M385">
            <v>5.3417532467532469</v>
          </cell>
          <cell r="N385">
            <v>5.3108870967741941</v>
          </cell>
          <cell r="O385">
            <v>7.1665264928511343</v>
          </cell>
          <cell r="P385">
            <v>5.6833333333333336</v>
          </cell>
          <cell r="R385">
            <v>6.2563948497854076</v>
          </cell>
          <cell r="S385">
            <v>6.3373913043478272</v>
          </cell>
          <cell r="T385">
            <v>6.3060845070422538</v>
          </cell>
          <cell r="U385">
            <v>4.7966763848396496</v>
          </cell>
          <cell r="V385">
            <v>5.0270992366412219</v>
          </cell>
          <cell r="W385">
            <v>6.5395241749808131</v>
          </cell>
          <cell r="X385">
            <v>5.2215624999999992</v>
          </cell>
        </row>
        <row r="386">
          <cell r="A386">
            <v>39498</v>
          </cell>
          <cell r="B386">
            <v>7.6065104166666666</v>
          </cell>
          <cell r="C386">
            <v>7.0488942891859052</v>
          </cell>
          <cell r="D386">
            <v>7.1004611923509557</v>
          </cell>
          <cell r="E386">
            <v>5.6687762237762245</v>
          </cell>
          <cell r="F386">
            <v>5.9445535714285711</v>
          </cell>
          <cell r="G386">
            <v>8.267578125</v>
          </cell>
          <cell r="H386">
            <v>6.1994852941176468</v>
          </cell>
          <cell r="J386">
            <v>6.8889150943396222</v>
          </cell>
          <cell r="K386">
            <v>6.5109315375982044</v>
          </cell>
          <cell r="L386">
            <v>6.5209814049586781</v>
          </cell>
          <cell r="M386">
            <v>5.2638636363636371</v>
          </cell>
          <cell r="N386">
            <v>5.3692741935483879</v>
          </cell>
          <cell r="O386">
            <v>7.1202691337258193</v>
          </cell>
          <cell r="P386">
            <v>5.735578231292517</v>
          </cell>
          <cell r="R386">
            <v>6.2680257510729609</v>
          </cell>
          <cell r="S386">
            <v>6.3056956521739131</v>
          </cell>
          <cell r="T386">
            <v>5.9270516431924882</v>
          </cell>
          <cell r="U386">
            <v>4.7267346938775514</v>
          </cell>
          <cell r="V386">
            <v>5.0823664122137409</v>
          </cell>
          <cell r="W386">
            <v>6.4973138910207213</v>
          </cell>
          <cell r="X386">
            <v>5.2695625000000001</v>
          </cell>
        </row>
        <row r="387">
          <cell r="A387">
            <v>39499</v>
          </cell>
          <cell r="B387">
            <v>7.5923958333333337</v>
          </cell>
          <cell r="C387">
            <v>7.2850789793438642</v>
          </cell>
          <cell r="D387">
            <v>6.9384026996625421</v>
          </cell>
          <cell r="E387">
            <v>5.7268531468531476</v>
          </cell>
          <cell r="F387">
            <v>5.8682142857142852</v>
          </cell>
          <cell r="G387">
            <v>8.2724609375</v>
          </cell>
          <cell r="H387">
            <v>6.4535661764705878</v>
          </cell>
          <cell r="J387">
            <v>6.8761320754716984</v>
          </cell>
          <cell r="K387">
            <v>6.7290909090909095</v>
          </cell>
          <cell r="L387">
            <v>6.3721487603305791</v>
          </cell>
          <cell r="M387">
            <v>5.3177922077922082</v>
          </cell>
          <cell r="N387">
            <v>5.3003225806451617</v>
          </cell>
          <cell r="O387">
            <v>7.1244743481917565</v>
          </cell>
          <cell r="P387">
            <v>5.9706462585034012</v>
          </cell>
          <cell r="R387">
            <v>6.2563948497854076</v>
          </cell>
          <cell r="S387">
            <v>6.5169782608695659</v>
          </cell>
          <cell r="T387">
            <v>5.7917746478873235</v>
          </cell>
          <cell r="U387">
            <v>4.7751603498542279</v>
          </cell>
          <cell r="V387">
            <v>5.0170992366412213</v>
          </cell>
          <cell r="W387">
            <v>6.501151189562548</v>
          </cell>
          <cell r="X387">
            <v>5.4855312499999993</v>
          </cell>
        </row>
        <row r="388">
          <cell r="A388">
            <v>39500</v>
          </cell>
          <cell r="B388">
            <v>7.4275520833333344</v>
          </cell>
          <cell r="C388">
            <v>7.2272053462940455</v>
          </cell>
          <cell r="D388">
            <v>6.8850956130483683</v>
          </cell>
          <cell r="E388">
            <v>5.6171678321678327</v>
          </cell>
          <cell r="F388">
            <v>5.7859821428571427</v>
          </cell>
          <cell r="G388">
            <v>8.017578125</v>
          </cell>
          <cell r="H388">
            <v>6.3660294117647052</v>
          </cell>
          <cell r="J388">
            <v>6.7268396226415099</v>
          </cell>
          <cell r="K388">
            <v>6.6756341189674524</v>
          </cell>
          <cell r="L388">
            <v>6.3231921487603309</v>
          </cell>
          <cell r="M388">
            <v>5.2159415584415587</v>
          </cell>
          <cell r="N388">
            <v>5.2260483870967747</v>
          </cell>
          <cell r="O388">
            <v>6.904962153069806</v>
          </cell>
          <cell r="P388">
            <v>5.8896598639455782</v>
          </cell>
          <cell r="R388">
            <v>6.1205579399141632</v>
          </cell>
          <cell r="S388">
            <v>6.4652065217391312</v>
          </cell>
          <cell r="T388">
            <v>5.7472769953051639</v>
          </cell>
          <cell r="U388">
            <v>4.6837026239067052</v>
          </cell>
          <cell r="V388">
            <v>4.9467938931297715</v>
          </cell>
          <cell r="W388">
            <v>6.3008442056792013</v>
          </cell>
          <cell r="X388">
            <v>5.4111249999999993</v>
          </cell>
        </row>
        <row r="389">
          <cell r="A389">
            <v>39503</v>
          </cell>
          <cell r="B389">
            <v>7.6960416666666669</v>
          </cell>
          <cell r="C389">
            <v>7.5862089914945319</v>
          </cell>
          <cell r="D389">
            <v>6.9138807649043867</v>
          </cell>
          <cell r="E389">
            <v>5.8881818181818186</v>
          </cell>
          <cell r="F389">
            <v>5.9386607142857137</v>
          </cell>
          <cell r="G389">
            <v>8.140625</v>
          </cell>
          <cell r="H389">
            <v>6.5693014705882353</v>
          </cell>
          <cell r="J389">
            <v>6.97</v>
          </cell>
          <cell r="K389">
            <v>7.0072390572390573</v>
          </cell>
          <cell r="L389">
            <v>6.3496280991735548</v>
          </cell>
          <cell r="M389">
            <v>5.4675974025974021</v>
          </cell>
          <cell r="N389">
            <v>5.3639516129032261</v>
          </cell>
          <cell r="O389">
            <v>7.0109335576114375</v>
          </cell>
          <cell r="P389">
            <v>6.077721088435375</v>
          </cell>
          <cell r="R389">
            <v>6.3418025751072964</v>
          </cell>
          <cell r="S389">
            <v>6.7863586956521749</v>
          </cell>
          <cell r="T389">
            <v>5.7713051643192488</v>
          </cell>
          <cell r="U389">
            <v>4.9096793002915451</v>
          </cell>
          <cell r="V389">
            <v>5.0773282442748089</v>
          </cell>
          <cell r="W389">
            <v>6.3975441289332311</v>
          </cell>
          <cell r="X389">
            <v>5.5839062500000001</v>
          </cell>
        </row>
        <row r="390">
          <cell r="A390">
            <v>39504</v>
          </cell>
          <cell r="B390">
            <v>7.875</v>
          </cell>
          <cell r="C390">
            <v>7.6724179829890646</v>
          </cell>
          <cell r="D390">
            <v>7.2337232845894262</v>
          </cell>
          <cell r="E390">
            <v>6.1043356643356645</v>
          </cell>
          <cell r="F390">
            <v>6.020892857142857</v>
          </cell>
          <cell r="G390">
            <v>8.326171875</v>
          </cell>
          <cell r="H390">
            <v>6.7951470588235292</v>
          </cell>
          <cell r="J390">
            <v>7.1320754716981121</v>
          </cell>
          <cell r="K390">
            <v>7.0868686868686872</v>
          </cell>
          <cell r="L390">
            <v>6.6433677685950414</v>
          </cell>
          <cell r="M390">
            <v>5.6683116883116886</v>
          </cell>
          <cell r="N390">
            <v>5.4382258064516131</v>
          </cell>
          <cell r="O390">
            <v>7.1707317073170733</v>
          </cell>
          <cell r="P390">
            <v>6.2866666666666671</v>
          </cell>
          <cell r="R390">
            <v>6.4892703862660941</v>
          </cell>
          <cell r="S390">
            <v>6.8634782608695666</v>
          </cell>
          <cell r="T390">
            <v>6.0382910798122067</v>
          </cell>
          <cell r="U390">
            <v>5.0899125364431486</v>
          </cell>
          <cell r="V390">
            <v>5.1476335877862596</v>
          </cell>
          <cell r="W390">
            <v>6.5433614735226406</v>
          </cell>
          <cell r="X390">
            <v>5.7758750000000001</v>
          </cell>
        </row>
        <row r="391">
          <cell r="A391">
            <v>39505</v>
          </cell>
          <cell r="B391">
            <v>7.7807812500000013</v>
          </cell>
          <cell r="C391">
            <v>7.5484204131227211</v>
          </cell>
          <cell r="D391">
            <v>7.3563329583802028</v>
          </cell>
          <cell r="E391">
            <v>6.0656293706293711</v>
          </cell>
          <cell r="F391">
            <v>5.9857142857142858</v>
          </cell>
          <cell r="G391">
            <v>8.328125</v>
          </cell>
          <cell r="H391">
            <v>6.6935294117647066</v>
          </cell>
          <cell r="J391">
            <v>7.0467452830188684</v>
          </cell>
          <cell r="K391">
            <v>6.9723344556677889</v>
          </cell>
          <cell r="L391">
            <v>6.7559710743801658</v>
          </cell>
          <cell r="M391">
            <v>5.6323701298701296</v>
          </cell>
          <cell r="N391">
            <v>5.4064516129032265</v>
          </cell>
          <cell r="O391">
            <v>7.1724137931034484</v>
          </cell>
          <cell r="P391">
            <v>6.1926530612244903</v>
          </cell>
          <cell r="R391">
            <v>6.4116309012875545</v>
          </cell>
          <cell r="S391">
            <v>6.7525543478260879</v>
          </cell>
          <cell r="T391">
            <v>6.1406384976525823</v>
          </cell>
          <cell r="U391">
            <v>5.0576384839650146</v>
          </cell>
          <cell r="V391">
            <v>5.1175572519083969</v>
          </cell>
          <cell r="W391">
            <v>6.5448963929393713</v>
          </cell>
          <cell r="X391">
            <v>5.6895000000000007</v>
          </cell>
        </row>
        <row r="392">
          <cell r="A392">
            <v>39506</v>
          </cell>
          <cell r="B392">
            <v>7.5170312500000005</v>
          </cell>
          <cell r="C392">
            <v>7.2460996354799514</v>
          </cell>
          <cell r="D392">
            <v>7.4949268841394829</v>
          </cell>
          <cell r="E392">
            <v>5.9333566433566434</v>
          </cell>
          <cell r="F392">
            <v>5.850535714285714</v>
          </cell>
          <cell r="G392">
            <v>8.2275390625</v>
          </cell>
          <cell r="H392">
            <v>6.4337867647058822</v>
          </cell>
          <cell r="J392">
            <v>6.8078773584905656</v>
          </cell>
          <cell r="K392">
            <v>6.6930864197530866</v>
          </cell>
          <cell r="L392">
            <v>6.8832541322314063</v>
          </cell>
          <cell r="M392">
            <v>5.5095454545454547</v>
          </cell>
          <cell r="N392">
            <v>5.2843548387096773</v>
          </cell>
          <cell r="O392">
            <v>7.0857863751051298</v>
          </cell>
          <cell r="P392">
            <v>5.9523469387755101</v>
          </cell>
          <cell r="R392">
            <v>6.194291845493562</v>
          </cell>
          <cell r="S392">
            <v>6.4821086956521752</v>
          </cell>
          <cell r="T392">
            <v>6.2563286384976529</v>
          </cell>
          <cell r="U392">
            <v>4.9473469387755102</v>
          </cell>
          <cell r="V392">
            <v>5.0019847328244271</v>
          </cell>
          <cell r="W392">
            <v>6.4658480429777443</v>
          </cell>
          <cell r="X392">
            <v>5.4687187499999999</v>
          </cell>
        </row>
        <row r="393">
          <cell r="A393">
            <v>39507</v>
          </cell>
          <cell r="B393">
            <v>7.3804687500000004</v>
          </cell>
          <cell r="C393">
            <v>7.0347266099635481</v>
          </cell>
          <cell r="D393">
            <v>7.5802137232845901</v>
          </cell>
          <cell r="E393">
            <v>5.8204195804195802</v>
          </cell>
          <cell r="F393">
            <v>5.7213392857142855</v>
          </cell>
          <cell r="G393">
            <v>8.138671875</v>
          </cell>
          <cell r="H393">
            <v>6.281360294117647</v>
          </cell>
          <cell r="J393">
            <v>6.6841981132075468</v>
          </cell>
          <cell r="K393">
            <v>6.4978451178451175</v>
          </cell>
          <cell r="L393">
            <v>6.9615805785123976</v>
          </cell>
          <cell r="M393">
            <v>5.4046753246753241</v>
          </cell>
          <cell r="N393">
            <v>5.1676612903225809</v>
          </cell>
          <cell r="O393">
            <v>7.0092514718250634</v>
          </cell>
          <cell r="P393">
            <v>5.811326530612245</v>
          </cell>
          <cell r="R393">
            <v>6.0817596566523608</v>
          </cell>
          <cell r="S393">
            <v>6.2930217391304355</v>
          </cell>
          <cell r="T393">
            <v>6.3275211267605638</v>
          </cell>
          <cell r="U393">
            <v>4.8531778425655974</v>
          </cell>
          <cell r="V393">
            <v>4.8915267175572525</v>
          </cell>
          <cell r="W393">
            <v>6.3960092095165013</v>
          </cell>
          <cell r="X393">
            <v>5.3391562499999994</v>
          </cell>
        </row>
        <row r="394">
          <cell r="A394">
            <v>39510</v>
          </cell>
          <cell r="B394">
            <v>7.2438541666666669</v>
          </cell>
          <cell r="C394">
            <v>6.9296233292831104</v>
          </cell>
          <cell r="D394">
            <v>7.4192350956130486</v>
          </cell>
          <cell r="E394">
            <v>5.7462237762237764</v>
          </cell>
          <cell r="F394">
            <v>5.5979464285714284</v>
          </cell>
          <cell r="G394">
            <v>8.025390625</v>
          </cell>
          <cell r="H394">
            <v>6.1486764705882342</v>
          </cell>
          <cell r="J394">
            <v>6.5604716981132079</v>
          </cell>
          <cell r="K394">
            <v>6.4007631874298543</v>
          </cell>
          <cell r="L394">
            <v>6.8137396694214889</v>
          </cell>
          <cell r="M394">
            <v>5.3357792207792212</v>
          </cell>
          <cell r="N394">
            <v>5.0562096774193552</v>
          </cell>
          <cell r="O394">
            <v>6.9116904962153072</v>
          </cell>
          <cell r="P394">
            <v>5.6885714285714286</v>
          </cell>
          <cell r="R394">
            <v>5.969184549356223</v>
          </cell>
          <cell r="S394">
            <v>6.1990000000000007</v>
          </cell>
          <cell r="T394">
            <v>6.1931455399061042</v>
          </cell>
          <cell r="U394">
            <v>4.7913119533527695</v>
          </cell>
          <cell r="V394">
            <v>4.7860305343511449</v>
          </cell>
          <cell r="W394">
            <v>6.3069838833461249</v>
          </cell>
          <cell r="X394">
            <v>5.2263749999999991</v>
          </cell>
        </row>
        <row r="395">
          <cell r="A395">
            <v>39511</v>
          </cell>
          <cell r="B395">
            <v>7.0931770833333339</v>
          </cell>
          <cell r="C395">
            <v>6.8977399756986628</v>
          </cell>
          <cell r="D395">
            <v>7.1878852643419568</v>
          </cell>
          <cell r="E395">
            <v>5.5526223776223782</v>
          </cell>
          <cell r="F395">
            <v>5.5040178571428573</v>
          </cell>
          <cell r="G395">
            <v>7.984375</v>
          </cell>
          <cell r="H395">
            <v>6.0978676470588233</v>
          </cell>
          <cell r="J395">
            <v>6.4240094339622642</v>
          </cell>
          <cell r="K395">
            <v>6.3713131313131308</v>
          </cell>
          <cell r="L395">
            <v>6.6012706611570255</v>
          </cell>
          <cell r="M395">
            <v>5.156006493506494</v>
          </cell>
          <cell r="N395">
            <v>4.9713709677419358</v>
          </cell>
          <cell r="O395">
            <v>6.8763666947014297</v>
          </cell>
          <cell r="P395">
            <v>5.6415646258503411</v>
          </cell>
          <cell r="R395">
            <v>5.8450214592274676</v>
          </cell>
          <cell r="S395">
            <v>6.1704782608695661</v>
          </cell>
          <cell r="T395">
            <v>6.0000281690140849</v>
          </cell>
          <cell r="U395">
            <v>4.6298833819241985</v>
          </cell>
          <cell r="V395">
            <v>4.7057251908396944</v>
          </cell>
          <cell r="W395">
            <v>6.2747505755947817</v>
          </cell>
          <cell r="X395">
            <v>5.1831874999999998</v>
          </cell>
        </row>
        <row r="396">
          <cell r="A396">
            <v>39512</v>
          </cell>
          <cell r="B396">
            <v>7.3051041666666672</v>
          </cell>
          <cell r="C396">
            <v>7.0689671931956264</v>
          </cell>
          <cell r="D396">
            <v>7.4224296962879635</v>
          </cell>
          <cell r="E396">
            <v>5.8720629370629371</v>
          </cell>
          <cell r="F396">
            <v>5.7859821428571427</v>
          </cell>
          <cell r="G396">
            <v>8.1279296875</v>
          </cell>
          <cell r="H396">
            <v>6.2220588235294114</v>
          </cell>
          <cell r="J396">
            <v>6.6159433962264149</v>
          </cell>
          <cell r="K396">
            <v>6.5294725028058362</v>
          </cell>
          <cell r="L396">
            <v>6.8166735537190082</v>
          </cell>
          <cell r="M396">
            <v>5.4526298701298703</v>
          </cell>
          <cell r="N396">
            <v>5.2260483870967747</v>
          </cell>
          <cell r="O396">
            <v>7</v>
          </cell>
          <cell r="P396">
            <v>5.7564625850340132</v>
          </cell>
          <cell r="R396">
            <v>6.0196566523605153</v>
          </cell>
          <cell r="S396">
            <v>6.3236521739130449</v>
          </cell>
          <cell r="T396">
            <v>6.1958122065727697</v>
          </cell>
          <cell r="U396">
            <v>4.8962390670553937</v>
          </cell>
          <cell r="V396">
            <v>4.9467938931297715</v>
          </cell>
          <cell r="W396">
            <v>6.3875671527244826</v>
          </cell>
          <cell r="X396">
            <v>5.2887499999999994</v>
          </cell>
        </row>
        <row r="397">
          <cell r="A397">
            <v>39513</v>
          </cell>
          <cell r="B397">
            <v>7.1261458333333332</v>
          </cell>
          <cell r="C397">
            <v>6.8375091130012144</v>
          </cell>
          <cell r="D397">
            <v>7.0706074240719907</v>
          </cell>
          <cell r="E397">
            <v>5.6300699300699302</v>
          </cell>
          <cell r="F397">
            <v>5.5040178571428573</v>
          </cell>
          <cell r="G397">
            <v>7.841796875</v>
          </cell>
          <cell r="H397">
            <v>5.9820955882352935</v>
          </cell>
          <cell r="J397">
            <v>6.4538679245283017</v>
          </cell>
          <cell r="K397">
            <v>6.3156790123456785</v>
          </cell>
          <cell r="L397">
            <v>6.4935640495867775</v>
          </cell>
          <cell r="M397">
            <v>5.2279220779220781</v>
          </cell>
          <cell r="N397">
            <v>4.9713709677419358</v>
          </cell>
          <cell r="O397">
            <v>6.7535744322960465</v>
          </cell>
          <cell r="P397">
            <v>5.534455782312925</v>
          </cell>
          <cell r="R397">
            <v>5.8721888412017167</v>
          </cell>
          <cell r="S397">
            <v>6.1165978260869567</v>
          </cell>
          <cell r="T397">
            <v>5.9021314553990614</v>
          </cell>
          <cell r="U397">
            <v>4.6944606413994165</v>
          </cell>
          <cell r="V397">
            <v>4.7057251908396944</v>
          </cell>
          <cell r="W397">
            <v>6.1627014581734461</v>
          </cell>
          <cell r="X397">
            <v>5.0847812499999998</v>
          </cell>
        </row>
        <row r="398">
          <cell r="A398">
            <v>39514</v>
          </cell>
          <cell r="B398">
            <v>7.0036458333333345</v>
          </cell>
          <cell r="C398">
            <v>6.7843620899149455</v>
          </cell>
          <cell r="D398">
            <v>6.9298762654668167</v>
          </cell>
          <cell r="E398">
            <v>5.6687762237762245</v>
          </cell>
          <cell r="F398">
            <v>5.3512499999999994</v>
          </cell>
          <cell r="G398">
            <v>7.76953125</v>
          </cell>
          <cell r="H398">
            <v>5.9256617647058816</v>
          </cell>
          <cell r="J398">
            <v>6.3429245283018867</v>
          </cell>
          <cell r="K398">
            <v>6.2665881032547706</v>
          </cell>
          <cell r="L398">
            <v>6.3643181818181818</v>
          </cell>
          <cell r="M398">
            <v>5.2638636363636371</v>
          </cell>
          <cell r="N398">
            <v>4.8333870967741941</v>
          </cell>
          <cell r="O398">
            <v>6.6913372582001678</v>
          </cell>
          <cell r="P398">
            <v>5.4822448979591831</v>
          </cell>
          <cell r="R398">
            <v>5.771244635193133</v>
          </cell>
          <cell r="S398">
            <v>6.0690543478260874</v>
          </cell>
          <cell r="T398">
            <v>5.7846572769953051</v>
          </cell>
          <cell r="U398">
            <v>4.7267346938775514</v>
          </cell>
          <cell r="V398">
            <v>4.5751145038167937</v>
          </cell>
          <cell r="W398">
            <v>6.1059094397544138</v>
          </cell>
          <cell r="X398">
            <v>5.036812499999999</v>
          </cell>
        </row>
        <row r="399">
          <cell r="A399">
            <v>39517</v>
          </cell>
          <cell r="B399">
            <v>7.0130729166666681</v>
          </cell>
          <cell r="C399">
            <v>6.6202187120291613</v>
          </cell>
          <cell r="D399">
            <v>6.8317885264341953</v>
          </cell>
          <cell r="E399">
            <v>5.5042307692307695</v>
          </cell>
          <cell r="F399">
            <v>5.1045535714285712</v>
          </cell>
          <cell r="G399">
            <v>7.6103515625000009</v>
          </cell>
          <cell r="H399">
            <v>5.8494117647058825</v>
          </cell>
          <cell r="J399">
            <v>6.3514622641509435</v>
          </cell>
          <cell r="K399">
            <v>6.1149719416386086</v>
          </cell>
          <cell r="L399">
            <v>6.2742355371900826</v>
          </cell>
          <cell r="M399">
            <v>5.1110714285714289</v>
          </cell>
          <cell r="N399">
            <v>4.610564516129033</v>
          </cell>
          <cell r="O399">
            <v>6.5542472666105978</v>
          </cell>
          <cell r="P399">
            <v>5.4117006802721095</v>
          </cell>
          <cell r="R399">
            <v>5.7790128755364814</v>
          </cell>
          <cell r="S399">
            <v>5.9222173913043488</v>
          </cell>
          <cell r="T399">
            <v>5.7027793427230042</v>
          </cell>
          <cell r="U399">
            <v>4.5895335276967932</v>
          </cell>
          <cell r="V399">
            <v>4.3641984732824426</v>
          </cell>
          <cell r="W399">
            <v>5.9808135072908684</v>
          </cell>
          <cell r="X399">
            <v>4.9720000000000004</v>
          </cell>
        </row>
        <row r="400">
          <cell r="A400">
            <v>39518</v>
          </cell>
          <cell r="B400">
            <v>7.3757291666666669</v>
          </cell>
          <cell r="C400">
            <v>6.8752976913730253</v>
          </cell>
          <cell r="D400">
            <v>7.1367041619797522</v>
          </cell>
          <cell r="E400">
            <v>5.7236363636363645</v>
          </cell>
          <cell r="F400">
            <v>5.2983928571428569</v>
          </cell>
          <cell r="G400">
            <v>7.802734375</v>
          </cell>
          <cell r="H400">
            <v>6.0329044117647062</v>
          </cell>
          <cell r="J400">
            <v>6.6799056603773588</v>
          </cell>
          <cell r="K400">
            <v>6.3505836139169469</v>
          </cell>
          <cell r="L400">
            <v>6.5542665289256208</v>
          </cell>
          <cell r="M400">
            <v>5.3148051948051949</v>
          </cell>
          <cell r="N400">
            <v>4.785645161290323</v>
          </cell>
          <cell r="O400">
            <v>6.719932716568545</v>
          </cell>
          <cell r="P400">
            <v>5.5814625850340143</v>
          </cell>
          <cell r="R400">
            <v>6.0778540772532192</v>
          </cell>
          <cell r="S400">
            <v>6.1504021739130437</v>
          </cell>
          <cell r="T400">
            <v>5.9573051643192487</v>
          </cell>
          <cell r="U400">
            <v>4.7724781341107878</v>
          </cell>
          <cell r="V400">
            <v>4.5299236641221379</v>
          </cell>
          <cell r="W400">
            <v>6.1320030698388344</v>
          </cell>
          <cell r="X400">
            <v>5.12796875</v>
          </cell>
        </row>
        <row r="401">
          <cell r="A401">
            <v>39519</v>
          </cell>
          <cell r="B401">
            <v>7.9032812500000009</v>
          </cell>
          <cell r="C401">
            <v>7.0311786148238156</v>
          </cell>
          <cell r="D401">
            <v>7.5812823397075357</v>
          </cell>
          <cell r="E401">
            <v>5.9752797202797208</v>
          </cell>
          <cell r="F401">
            <v>5.4805357142857138</v>
          </cell>
          <cell r="G401">
            <v>7.939453125</v>
          </cell>
          <cell r="H401">
            <v>6.281360294117647</v>
          </cell>
          <cell r="J401">
            <v>7.1576886792452825</v>
          </cell>
          <cell r="K401">
            <v>6.4945679012345687</v>
          </cell>
          <cell r="L401">
            <v>6.9625619834710744</v>
          </cell>
          <cell r="M401">
            <v>5.5484740259740262</v>
          </cell>
          <cell r="N401">
            <v>4.9501612903225807</v>
          </cell>
          <cell r="O401">
            <v>6.8376787216148021</v>
          </cell>
          <cell r="P401">
            <v>5.811326530612245</v>
          </cell>
          <cell r="R401">
            <v>6.5125751072961373</v>
          </cell>
          <cell r="S401">
            <v>6.2898478260869579</v>
          </cell>
          <cell r="T401">
            <v>6.3284131455399057</v>
          </cell>
          <cell r="U401">
            <v>4.9823032069970852</v>
          </cell>
          <cell r="V401">
            <v>4.6856488549618325</v>
          </cell>
          <cell r="W401">
            <v>6.2394474290099771</v>
          </cell>
          <cell r="X401">
            <v>5.3391562499999994</v>
          </cell>
        </row>
        <row r="402">
          <cell r="A402">
            <v>39520</v>
          </cell>
          <cell r="B402">
            <v>7.8514583333333343</v>
          </cell>
          <cell r="C402">
            <v>6.8422357229647632</v>
          </cell>
          <cell r="D402">
            <v>7.4629471316085487</v>
          </cell>
          <cell r="E402">
            <v>5.7333216783216789</v>
          </cell>
          <cell r="F402">
            <v>5.3689285714285715</v>
          </cell>
          <cell r="G402">
            <v>7.6279296875</v>
          </cell>
          <cell r="H402">
            <v>6.0696323529411762</v>
          </cell>
          <cell r="J402">
            <v>7.1107547169811323</v>
          </cell>
          <cell r="K402">
            <v>6.3200448933782276</v>
          </cell>
          <cell r="L402">
            <v>6.8538842975206622</v>
          </cell>
          <cell r="M402">
            <v>5.3237987012987018</v>
          </cell>
          <cell r="N402">
            <v>4.8493548387096777</v>
          </cell>
          <cell r="O402">
            <v>6.5693860386879726</v>
          </cell>
          <cell r="P402">
            <v>5.6154421768707481</v>
          </cell>
          <cell r="R402">
            <v>6.4698712446351934</v>
          </cell>
          <cell r="S402">
            <v>6.120826086956523</v>
          </cell>
          <cell r="T402">
            <v>6.2296338028169016</v>
          </cell>
          <cell r="U402">
            <v>4.7805539358600582</v>
          </cell>
          <cell r="V402">
            <v>4.5902290076335879</v>
          </cell>
          <cell r="W402">
            <v>5.9946277820414426</v>
          </cell>
          <cell r="X402">
            <v>5.1591874999999998</v>
          </cell>
        </row>
        <row r="403">
          <cell r="A403">
            <v>39521</v>
          </cell>
          <cell r="B403">
            <v>7.7996354166666677</v>
          </cell>
          <cell r="C403">
            <v>6.6721749696233301</v>
          </cell>
          <cell r="D403">
            <v>7.3296737907761536</v>
          </cell>
          <cell r="E403">
            <v>5.7075174825174821</v>
          </cell>
          <cell r="F403">
            <v>5.1398214285714285</v>
          </cell>
          <cell r="G403">
            <v>7.6015625</v>
          </cell>
          <cell r="H403">
            <v>6.0442279411764703</v>
          </cell>
          <cell r="J403">
            <v>7.0638207547169811</v>
          </cell>
          <cell r="K403">
            <v>6.1629629629629639</v>
          </cell>
          <cell r="L403">
            <v>6.7314876033057862</v>
          </cell>
          <cell r="M403">
            <v>5.2998376623376622</v>
          </cell>
          <cell r="N403">
            <v>4.6424193548387098</v>
          </cell>
          <cell r="O403">
            <v>6.5466778805719095</v>
          </cell>
          <cell r="P403">
            <v>5.5919387755102044</v>
          </cell>
          <cell r="R403">
            <v>6.4271673819742494</v>
          </cell>
          <cell r="S403">
            <v>5.9686956521739143</v>
          </cell>
          <cell r="T403">
            <v>6.1183849765258218</v>
          </cell>
          <cell r="U403">
            <v>4.7590379008746355</v>
          </cell>
          <cell r="V403">
            <v>4.3943511450381685</v>
          </cell>
          <cell r="W403">
            <v>5.9739063699155803</v>
          </cell>
          <cell r="X403">
            <v>5.1375937499999997</v>
          </cell>
        </row>
        <row r="404">
          <cell r="A404">
            <v>39524</v>
          </cell>
          <cell r="B404">
            <v>7.3851562500000005</v>
          </cell>
          <cell r="C404">
            <v>6.3592345078979342</v>
          </cell>
          <cell r="D404">
            <v>6.7145219347581548</v>
          </cell>
          <cell r="E404">
            <v>5.4461538461538463</v>
          </cell>
          <cell r="F404">
            <v>4.6581250000000001</v>
          </cell>
          <cell r="G404">
            <v>7.2431640625</v>
          </cell>
          <cell r="H404">
            <v>5.7760294117647062</v>
          </cell>
          <cell r="J404">
            <v>6.6884433962264156</v>
          </cell>
          <cell r="K404">
            <v>5.8739057239057235</v>
          </cell>
          <cell r="L404">
            <v>6.1665392561983481</v>
          </cell>
          <cell r="M404">
            <v>5.0571428571428569</v>
          </cell>
          <cell r="N404">
            <v>4.20733870967742</v>
          </cell>
          <cell r="O404">
            <v>6.2380151387720773</v>
          </cell>
          <cell r="P404">
            <v>5.343809523809524</v>
          </cell>
          <cell r="R404">
            <v>6.0856223175965667</v>
          </cell>
          <cell r="S404">
            <v>5.6887500000000006</v>
          </cell>
          <cell r="T404">
            <v>5.604892018779343</v>
          </cell>
          <cell r="U404">
            <v>4.5411078717201168</v>
          </cell>
          <cell r="V404">
            <v>3.9825190839694655</v>
          </cell>
          <cell r="W404">
            <v>5.6922486569455106</v>
          </cell>
          <cell r="X404">
            <v>4.9096250000000001</v>
          </cell>
        </row>
        <row r="405">
          <cell r="A405">
            <v>39525</v>
          </cell>
          <cell r="B405">
            <v>7.7242708333333336</v>
          </cell>
          <cell r="C405">
            <v>6.8564034021871203</v>
          </cell>
          <cell r="D405">
            <v>7.1633633295838024</v>
          </cell>
          <cell r="E405">
            <v>5.9526923076923079</v>
          </cell>
          <cell r="F405">
            <v>5.0282142857142862</v>
          </cell>
          <cell r="G405">
            <v>7.7324218750000009</v>
          </cell>
          <cell r="H405">
            <v>6.0272794117647059</v>
          </cell>
          <cell r="J405">
            <v>6.9955660377358493</v>
          </cell>
          <cell r="K405">
            <v>6.3331313131313136</v>
          </cell>
          <cell r="L405">
            <v>6.5787500000000003</v>
          </cell>
          <cell r="M405">
            <v>5.5274999999999999</v>
          </cell>
          <cell r="N405">
            <v>4.5416129032258068</v>
          </cell>
          <cell r="O405">
            <v>6.6593776282590413</v>
          </cell>
          <cell r="P405">
            <v>5.5762585034013608</v>
          </cell>
          <cell r="R405">
            <v>6.3650643776824039</v>
          </cell>
          <cell r="S405">
            <v>6.1335000000000006</v>
          </cell>
          <cell r="T405">
            <v>5.9795586854460101</v>
          </cell>
          <cell r="U405">
            <v>4.9634693877551017</v>
          </cell>
          <cell r="V405">
            <v>4.2989312977099239</v>
          </cell>
          <cell r="W405">
            <v>6.0767459708365319</v>
          </cell>
          <cell r="X405">
            <v>5.1231875000000002</v>
          </cell>
        </row>
        <row r="406">
          <cell r="A406">
            <v>39526</v>
          </cell>
          <cell r="B406">
            <v>7.9503645833333341</v>
          </cell>
          <cell r="C406">
            <v>7.1752490886998785</v>
          </cell>
          <cell r="D406">
            <v>6.656940382452194</v>
          </cell>
          <cell r="E406">
            <v>5.9333566433566434</v>
          </cell>
          <cell r="F406">
            <v>5.0341071428571427</v>
          </cell>
          <cell r="G406">
            <v>7.798828125</v>
          </cell>
          <cell r="H406">
            <v>6.1599632352941178</v>
          </cell>
          <cell r="J406">
            <v>7.2003301886792457</v>
          </cell>
          <cell r="K406">
            <v>6.627643097643098</v>
          </cell>
          <cell r="L406">
            <v>6.1136570247933895</v>
          </cell>
          <cell r="M406">
            <v>5.5095454545454547</v>
          </cell>
          <cell r="N406">
            <v>4.5469354838709677</v>
          </cell>
          <cell r="O406">
            <v>6.7165685449957948</v>
          </cell>
          <cell r="P406">
            <v>5.6990136054421781</v>
          </cell>
          <cell r="R406">
            <v>6.5513733905579405</v>
          </cell>
          <cell r="S406">
            <v>6.4187282608695657</v>
          </cell>
          <cell r="T406">
            <v>5.5568262910798127</v>
          </cell>
          <cell r="U406">
            <v>4.9473469387755102</v>
          </cell>
          <cell r="V406">
            <v>4.303969465648855</v>
          </cell>
          <cell r="W406">
            <v>6.1289332310053721</v>
          </cell>
          <cell r="X406">
            <v>5.2359687500000005</v>
          </cell>
        </row>
        <row r="407">
          <cell r="A407">
            <v>39527</v>
          </cell>
          <cell r="B407">
            <v>7.4499532710280381</v>
          </cell>
          <cell r="C407">
            <v>6.8165564424173324</v>
          </cell>
          <cell r="D407">
            <v>6.1446300211416487</v>
          </cell>
          <cell r="E407">
            <v>6.0543877551020415</v>
          </cell>
          <cell r="F407">
            <v>5.2858620689655185</v>
          </cell>
          <cell r="G407">
            <v>7.9089108910891088</v>
          </cell>
          <cell r="H407">
            <v>6.061901408450705</v>
          </cell>
          <cell r="J407">
            <v>6.9619650655021843</v>
          </cell>
          <cell r="K407">
            <v>6.3327542372881362</v>
          </cell>
          <cell r="L407">
            <v>5.5307516650808752</v>
          </cell>
          <cell r="M407">
            <v>5.4937962962962965</v>
          </cell>
          <cell r="N407">
            <v>5.1962711864406783</v>
          </cell>
          <cell r="O407">
            <v>7.3351698806244254</v>
          </cell>
          <cell r="P407">
            <v>5.6445245901639352</v>
          </cell>
          <cell r="R407">
            <v>5.9267286245353166</v>
          </cell>
          <cell r="S407" t="e">
            <v>#VALUE!</v>
          </cell>
          <cell r="T407" t="e">
            <v>#VALUE!</v>
          </cell>
          <cell r="U407" t="e">
            <v>#VALUE!</v>
          </cell>
          <cell r="V407" t="e">
            <v>#VALUE!</v>
          </cell>
          <cell r="W407">
            <v>6.2996845425867507</v>
          </cell>
          <cell r="X407">
            <v>5.0934319526627228</v>
          </cell>
        </row>
        <row r="408">
          <cell r="A408">
            <v>39528</v>
          </cell>
          <cell r="B408">
            <v>7.4499532710280381</v>
          </cell>
          <cell r="C408">
            <v>6.8165564424173324</v>
          </cell>
          <cell r="D408">
            <v>6.1446300211416487</v>
          </cell>
          <cell r="E408">
            <v>6.0543877551020415</v>
          </cell>
          <cell r="F408">
            <v>5.2858620689655185</v>
          </cell>
          <cell r="G408">
            <v>7.9089108910891088</v>
          </cell>
          <cell r="H408">
            <v>6.061901408450705</v>
          </cell>
          <cell r="J408">
            <v>6.9619650655021843</v>
          </cell>
          <cell r="K408">
            <v>6.3327542372881362</v>
          </cell>
          <cell r="L408">
            <v>5.5307516650808752</v>
          </cell>
          <cell r="M408">
            <v>5.4937962962962965</v>
          </cell>
          <cell r="N408">
            <v>5.1962711864406783</v>
          </cell>
          <cell r="O408">
            <v>7.3351698806244254</v>
          </cell>
          <cell r="P408">
            <v>5.6445245901639352</v>
          </cell>
          <cell r="R408">
            <v>5.9267286245353166</v>
          </cell>
          <cell r="S408" t="e">
            <v>#VALUE!</v>
          </cell>
          <cell r="T408" t="e">
            <v>#VALUE!</v>
          </cell>
          <cell r="U408" t="e">
            <v>#VALUE!</v>
          </cell>
          <cell r="V408" t="e">
            <v>#VALUE!</v>
          </cell>
          <cell r="W408">
            <v>6.2996845425867507</v>
          </cell>
          <cell r="X408">
            <v>5.0934319526627228</v>
          </cell>
        </row>
        <row r="409">
          <cell r="A409">
            <v>39531</v>
          </cell>
          <cell r="B409">
            <v>7.4499532710280381</v>
          </cell>
          <cell r="C409">
            <v>6.8165564424173324</v>
          </cell>
          <cell r="D409">
            <v>6.1446300211416487</v>
          </cell>
          <cell r="E409">
            <v>6.0543877551020415</v>
          </cell>
          <cell r="F409">
            <v>5.2858620689655185</v>
          </cell>
          <cell r="G409">
            <v>7.9089108910891088</v>
          </cell>
          <cell r="H409">
            <v>6.061901408450705</v>
          </cell>
          <cell r="J409">
            <v>6.9619650655021843</v>
          </cell>
          <cell r="K409">
            <v>6.3327542372881362</v>
          </cell>
          <cell r="L409">
            <v>5.5307516650808752</v>
          </cell>
          <cell r="M409">
            <v>5.4937962962962965</v>
          </cell>
          <cell r="N409">
            <v>5.1962711864406783</v>
          </cell>
          <cell r="O409">
            <v>7.3351698806244254</v>
          </cell>
          <cell r="P409">
            <v>5.6445245901639352</v>
          </cell>
          <cell r="R409">
            <v>5.9267286245353166</v>
          </cell>
          <cell r="S409" t="e">
            <v>#VALUE!</v>
          </cell>
          <cell r="T409" t="e">
            <v>#VALUE!</v>
          </cell>
          <cell r="U409" t="e">
            <v>#VALUE!</v>
          </cell>
          <cell r="V409" t="e">
            <v>#VALUE!</v>
          </cell>
          <cell r="W409">
            <v>6.2996845425867507</v>
          </cell>
          <cell r="X409">
            <v>5.0934319526627228</v>
          </cell>
        </row>
        <row r="410">
          <cell r="A410">
            <v>39532</v>
          </cell>
          <cell r="B410">
            <v>7.7542056074766359</v>
          </cell>
          <cell r="C410">
            <v>7.1202052451539348</v>
          </cell>
          <cell r="D410">
            <v>6.4431923890063425</v>
          </cell>
          <cell r="E410">
            <v>6.3462585034013612</v>
          </cell>
          <cell r="F410">
            <v>5.6431896551724146</v>
          </cell>
          <cell r="G410">
            <v>8.2158415841584169</v>
          </cell>
          <cell r="H410">
            <v>6.3701408450704227</v>
          </cell>
          <cell r="J410">
            <v>7.2462882096069876</v>
          </cell>
          <cell r="K410">
            <v>6.6148516949152549</v>
          </cell>
          <cell r="L410">
            <v>5.7994862036156043</v>
          </cell>
          <cell r="M410">
            <v>5.7586419753086417</v>
          </cell>
          <cell r="N410">
            <v>5.547542372881356</v>
          </cell>
          <cell r="O410">
            <v>7.6198347107438016</v>
          </cell>
          <cell r="P410">
            <v>5.931540983606558</v>
          </cell>
          <cell r="R410">
            <v>6.168773234200744</v>
          </cell>
          <cell r="S410" t="e">
            <v>#VALUE!</v>
          </cell>
          <cell r="T410" t="e">
            <v>#VALUE!</v>
          </cell>
          <cell r="U410" t="e">
            <v>#VALUE!</v>
          </cell>
          <cell r="V410" t="e">
            <v>#VALUE!</v>
          </cell>
          <cell r="W410">
            <v>6.5441640378548902</v>
          </cell>
          <cell r="X410">
            <v>5.3524260355029591</v>
          </cell>
        </row>
        <row r="411">
          <cell r="A411">
            <v>39533</v>
          </cell>
          <cell r="B411">
            <v>7.5640654205607474</v>
          </cell>
          <cell r="C411">
            <v>7.0481755986316994</v>
          </cell>
          <cell r="D411">
            <v>6.3710570824524311</v>
          </cell>
          <cell r="E411">
            <v>6.1422448979591833</v>
          </cell>
          <cell r="F411">
            <v>5.5977586206896559</v>
          </cell>
          <cell r="G411">
            <v>8.1059405940594065</v>
          </cell>
          <cell r="H411">
            <v>6.2511619718309861</v>
          </cell>
          <cell r="J411">
            <v>7.0686026200873364</v>
          </cell>
          <cell r="K411">
            <v>6.5479343220338988</v>
          </cell>
          <cell r="L411">
            <v>5.7345575642245485</v>
          </cell>
          <cell r="M411">
            <v>5.5735185185185179</v>
          </cell>
          <cell r="N411">
            <v>5.5028813559322041</v>
          </cell>
          <cell r="O411">
            <v>7.5179063360881546</v>
          </cell>
          <cell r="P411">
            <v>5.8207540983606556</v>
          </cell>
          <cell r="R411">
            <v>6.0175092936802983</v>
          </cell>
          <cell r="S411" t="e">
            <v>#VALUE!</v>
          </cell>
          <cell r="T411" t="e">
            <v>#VALUE!</v>
          </cell>
          <cell r="U411" t="e">
            <v>#VALUE!</v>
          </cell>
          <cell r="V411" t="e">
            <v>#VALUE!</v>
          </cell>
          <cell r="W411">
            <v>6.4566246056782344</v>
          </cell>
          <cell r="X411">
            <v>5.2524556213017748</v>
          </cell>
        </row>
        <row r="412">
          <cell r="A412">
            <v>39534</v>
          </cell>
          <cell r="B412">
            <v>7.5809345794392531</v>
          </cell>
          <cell r="C412">
            <v>7.1623147092360329</v>
          </cell>
          <cell r="D412">
            <v>6.4902854122621561</v>
          </cell>
          <cell r="E412">
            <v>6.1202721088435377</v>
          </cell>
          <cell r="F412">
            <v>5.7849137931034491</v>
          </cell>
          <cell r="G412">
            <v>8.1138613861386144</v>
          </cell>
          <cell r="H412">
            <v>6.3403873239436628</v>
          </cell>
          <cell r="J412">
            <v>7.0843668122270751</v>
          </cell>
          <cell r="K412">
            <v>6.6539724576271198</v>
          </cell>
          <cell r="L412">
            <v>5.8418744053282587</v>
          </cell>
          <cell r="M412">
            <v>5.5535802469135804</v>
          </cell>
          <cell r="N412">
            <v>5.6868644067796614</v>
          </cell>
          <cell r="O412">
            <v>7.5252525252525251</v>
          </cell>
          <cell r="P412">
            <v>5.9038360655737714</v>
          </cell>
          <cell r="R412">
            <v>6.0309293680297404</v>
          </cell>
          <cell r="S412" t="e">
            <v>#VALUE!</v>
          </cell>
          <cell r="T412" t="e">
            <v>#VALUE!</v>
          </cell>
          <cell r="U412" t="e">
            <v>#VALUE!</v>
          </cell>
          <cell r="V412" t="e">
            <v>#VALUE!</v>
          </cell>
          <cell r="W412">
            <v>6.4629337539432177</v>
          </cell>
          <cell r="X412">
            <v>5.3274260355029597</v>
          </cell>
        </row>
        <row r="413">
          <cell r="A413">
            <v>39535</v>
          </cell>
          <cell r="B413">
            <v>7.5091121495327107</v>
          </cell>
          <cell r="C413">
            <v>7.1468072976054735</v>
          </cell>
          <cell r="D413">
            <v>6.4241543340380547</v>
          </cell>
          <cell r="E413">
            <v>6.1045918367346941</v>
          </cell>
          <cell r="F413">
            <v>5.7281896551724145</v>
          </cell>
          <cell r="G413">
            <v>8.167326732673267</v>
          </cell>
          <cell r="H413">
            <v>6.3917605633802816</v>
          </cell>
          <cell r="J413">
            <v>7.0172489082969438</v>
          </cell>
          <cell r="K413">
            <v>6.6395656779661021</v>
          </cell>
          <cell r="L413">
            <v>5.7823501427212181</v>
          </cell>
          <cell r="M413">
            <v>5.5393518518518521</v>
          </cell>
          <cell r="N413">
            <v>5.6311016949152544</v>
          </cell>
          <cell r="O413">
            <v>7.5748393021120286</v>
          </cell>
          <cell r="P413">
            <v>5.9516721311475411</v>
          </cell>
          <cell r="R413">
            <v>5.9737918215613393</v>
          </cell>
          <cell r="S413" t="e">
            <v>#VALUE!</v>
          </cell>
          <cell r="T413" t="e">
            <v>#VALUE!</v>
          </cell>
          <cell r="U413" t="e">
            <v>#VALUE!</v>
          </cell>
          <cell r="V413" t="e">
            <v>#VALUE!</v>
          </cell>
          <cell r="W413">
            <v>6.5055205047318605</v>
          </cell>
          <cell r="X413">
            <v>5.3705917159763317</v>
          </cell>
        </row>
        <row r="414">
          <cell r="A414">
            <v>39538</v>
          </cell>
          <cell r="B414">
            <v>7.6274299065420559</v>
          </cell>
          <cell r="C414">
            <v>7.0803078677309017</v>
          </cell>
          <cell r="D414">
            <v>6.2137632135306555</v>
          </cell>
          <cell r="E414">
            <v>6.1516666666666673</v>
          </cell>
          <cell r="F414">
            <v>5.7793103448275875</v>
          </cell>
          <cell r="G414">
            <v>8.1326732673267337</v>
          </cell>
          <cell r="H414">
            <v>6.4134154929577472</v>
          </cell>
          <cell r="J414">
            <v>7.1278165938864628</v>
          </cell>
          <cell r="K414">
            <v>6.5777860169491529</v>
          </cell>
          <cell r="L414">
            <v>5.5929781160799239</v>
          </cell>
          <cell r="M414">
            <v>5.5820679012345682</v>
          </cell>
          <cell r="N414">
            <v>5.6813559322033909</v>
          </cell>
          <cell r="O414">
            <v>7.5426997245179059</v>
          </cell>
          <cell r="P414">
            <v>5.9718360655737719</v>
          </cell>
          <cell r="R414">
            <v>6.0679182156133837</v>
          </cell>
          <cell r="S414" t="e">
            <v>#VALUE!</v>
          </cell>
          <cell r="T414" t="e">
            <v>#VALUE!</v>
          </cell>
          <cell r="U414" t="e">
            <v>#VALUE!</v>
          </cell>
          <cell r="V414" t="e">
            <v>#VALUE!</v>
          </cell>
          <cell r="W414">
            <v>6.4779179810725553</v>
          </cell>
          <cell r="X414">
            <v>5.3887869822485213</v>
          </cell>
        </row>
        <row r="415">
          <cell r="A415">
            <v>39539</v>
          </cell>
          <cell r="B415">
            <v>7.9316822429906537</v>
          </cell>
          <cell r="C415">
            <v>7.508084378563284</v>
          </cell>
          <cell r="D415">
            <v>6.8028752642706118</v>
          </cell>
          <cell r="E415">
            <v>6.6569727891156463</v>
          </cell>
          <cell r="F415">
            <v>6.2330172413793115</v>
          </cell>
          <cell r="G415">
            <v>8.4316831683168321</v>
          </cell>
          <cell r="H415">
            <v>6.7405633802816904</v>
          </cell>
          <cell r="J415">
            <v>7.4121397379912661</v>
          </cell>
          <cell r="K415">
            <v>6.9752012711864415</v>
          </cell>
          <cell r="L415">
            <v>6.1232350142721215</v>
          </cell>
          <cell r="M415">
            <v>6.0405864197530859</v>
          </cell>
          <cell r="N415">
            <v>6.1273728813559334</v>
          </cell>
          <cell r="O415">
            <v>7.8200183654729098</v>
          </cell>
          <cell r="P415">
            <v>6.2764590163934431</v>
          </cell>
          <cell r="R415">
            <v>6.3099628252788111</v>
          </cell>
          <cell r="S415" t="e">
            <v>#VALUE!</v>
          </cell>
          <cell r="T415" t="e">
            <v>#VALUE!</v>
          </cell>
          <cell r="U415" t="e">
            <v>#VALUE!</v>
          </cell>
          <cell r="V415" t="e">
            <v>#VALUE!</v>
          </cell>
          <cell r="W415">
            <v>6.7160883280757098</v>
          </cell>
          <cell r="X415">
            <v>5.6636686390532542</v>
          </cell>
        </row>
        <row r="416">
          <cell r="A416">
            <v>39540</v>
          </cell>
          <cell r="B416">
            <v>7.7626635514018698</v>
          </cell>
          <cell r="C416">
            <v>7.7430216647662489</v>
          </cell>
          <cell r="D416">
            <v>6.9511522198731504</v>
          </cell>
          <cell r="E416">
            <v>6.8076530612244905</v>
          </cell>
          <cell r="F416">
            <v>6.4144827586206903</v>
          </cell>
          <cell r="G416">
            <v>8.6297029702970303</v>
          </cell>
          <cell r="H416">
            <v>6.9054929577464792</v>
          </cell>
          <cell r="J416">
            <v>7.2541921397379916</v>
          </cell>
          <cell r="K416">
            <v>7.1934639830508482</v>
          </cell>
          <cell r="L416">
            <v>6.256698382492865</v>
          </cell>
          <cell r="M416">
            <v>6.1773148148148147</v>
          </cell>
          <cell r="N416">
            <v>6.3057627118644071</v>
          </cell>
          <cell r="O416">
            <v>8.0036730945821848</v>
          </cell>
          <cell r="P416">
            <v>6.4300327868852456</v>
          </cell>
          <cell r="R416">
            <v>6.1755018587360606</v>
          </cell>
          <cell r="S416" t="e">
            <v>#VALUE!</v>
          </cell>
          <cell r="T416" t="e">
            <v>#VALUE!</v>
          </cell>
          <cell r="U416" t="e">
            <v>#VALUE!</v>
          </cell>
          <cell r="V416" t="e">
            <v>#VALUE!</v>
          </cell>
          <cell r="W416">
            <v>6.8738170347003154</v>
          </cell>
          <cell r="X416">
            <v>5.8022485207100587</v>
          </cell>
        </row>
        <row r="417">
          <cell r="A417">
            <v>39541</v>
          </cell>
          <cell r="B417">
            <v>7.606308411214953</v>
          </cell>
          <cell r="C417">
            <v>7.5978449258836944</v>
          </cell>
          <cell r="D417">
            <v>6.7768287526427056</v>
          </cell>
          <cell r="E417">
            <v>6.5408503401360543</v>
          </cell>
          <cell r="F417">
            <v>5.8189655172413799</v>
          </cell>
          <cell r="G417">
            <v>8.3594059405940602</v>
          </cell>
          <cell r="H417">
            <v>6.7892253521126769</v>
          </cell>
          <cell r="J417">
            <v>7.1080786026200871</v>
          </cell>
          <cell r="K417">
            <v>7.0585911016949154</v>
          </cell>
          <cell r="L417">
            <v>6.0997906755470988</v>
          </cell>
          <cell r="M417">
            <v>5.9352160493827153</v>
          </cell>
          <cell r="N417">
            <v>5.7203389830508478</v>
          </cell>
          <cell r="O417">
            <v>7.7529843893480264</v>
          </cell>
          <cell r="P417">
            <v>6.3217704918032798</v>
          </cell>
          <cell r="R417">
            <v>6.0511152416356877</v>
          </cell>
          <cell r="S417" t="e">
            <v>#VALUE!</v>
          </cell>
          <cell r="T417" t="e">
            <v>#VALUE!</v>
          </cell>
          <cell r="U417" t="e">
            <v>#VALUE!</v>
          </cell>
          <cell r="V417" t="e">
            <v>#VALUE!</v>
          </cell>
          <cell r="W417">
            <v>6.6585173501577293</v>
          </cell>
          <cell r="X417">
            <v>5.7045562130177521</v>
          </cell>
        </row>
        <row r="418">
          <cell r="A418">
            <v>39542</v>
          </cell>
          <cell r="B418">
            <v>7.6992523364485983</v>
          </cell>
          <cell r="C418">
            <v>7.5967388825541624</v>
          </cell>
          <cell r="D418">
            <v>6.7427589852008456</v>
          </cell>
          <cell r="E418">
            <v>6.5691156462585045</v>
          </cell>
          <cell r="F418">
            <v>5.8983620689655183</v>
          </cell>
          <cell r="G418">
            <v>8.5</v>
          </cell>
          <cell r="H418">
            <v>6.9054929577464792</v>
          </cell>
          <cell r="J418">
            <v>7.1949344978165941</v>
          </cell>
          <cell r="K418">
            <v>7.0575635593220349</v>
          </cell>
          <cell r="L418">
            <v>6.0691246431969557</v>
          </cell>
          <cell r="M418">
            <v>5.9608641975308645</v>
          </cell>
          <cell r="N418">
            <v>5.7983898305084756</v>
          </cell>
          <cell r="O418">
            <v>7.8833792470156094</v>
          </cell>
          <cell r="P418">
            <v>6.4300327868852456</v>
          </cell>
          <cell r="R418">
            <v>6.1250557620817849</v>
          </cell>
          <cell r="S418" t="e">
            <v>#VALUE!</v>
          </cell>
          <cell r="T418" t="e">
            <v>#VALUE!</v>
          </cell>
          <cell r="U418" t="e">
            <v>#VALUE!</v>
          </cell>
          <cell r="V418" t="e">
            <v>#VALUE!</v>
          </cell>
          <cell r="W418">
            <v>6.7705047318611982</v>
          </cell>
          <cell r="X418">
            <v>5.8022485207100587</v>
          </cell>
        </row>
        <row r="419">
          <cell r="A419">
            <v>39545</v>
          </cell>
          <cell r="B419">
            <v>7.9359345794392526</v>
          </cell>
          <cell r="C419">
            <v>7.7806955530216646</v>
          </cell>
          <cell r="D419">
            <v>6.9130866807610989</v>
          </cell>
          <cell r="E419">
            <v>6.741734693877552</v>
          </cell>
          <cell r="F419">
            <v>6.0061206896551731</v>
          </cell>
          <cell r="G419">
            <v>8.5673267326732674</v>
          </cell>
          <cell r="H419">
            <v>6.9690492957746484</v>
          </cell>
          <cell r="J419">
            <v>7.4161135371179041</v>
          </cell>
          <cell r="K419">
            <v>7.2284639830508475</v>
          </cell>
          <cell r="L419">
            <v>6.2224357754519506</v>
          </cell>
          <cell r="M419">
            <v>6.1175000000000006</v>
          </cell>
          <cell r="N419">
            <v>5.904322033898306</v>
          </cell>
          <cell r="O419">
            <v>7.9458218549127633</v>
          </cell>
          <cell r="P419">
            <v>6.489213114754099</v>
          </cell>
          <cell r="R419">
            <v>6.3133457249070632</v>
          </cell>
          <cell r="S419" t="e">
            <v>#VALUE!</v>
          </cell>
          <cell r="T419" t="e">
            <v>#VALUE!</v>
          </cell>
          <cell r="U419" t="e">
            <v>#VALUE!</v>
          </cell>
          <cell r="V419" t="e">
            <v>#VALUE!</v>
          </cell>
          <cell r="W419">
            <v>6.8241324921135647</v>
          </cell>
          <cell r="X419">
            <v>5.8556508875739652</v>
          </cell>
        </row>
        <row r="420">
          <cell r="A420">
            <v>39546</v>
          </cell>
          <cell r="B420">
            <v>7.7119626168224302</v>
          </cell>
          <cell r="C420">
            <v>7.7219612314709254</v>
          </cell>
          <cell r="D420">
            <v>6.8780126849894287</v>
          </cell>
          <cell r="E420">
            <v>6.6852380952380956</v>
          </cell>
          <cell r="F420">
            <v>5.8756896551724145</v>
          </cell>
          <cell r="G420">
            <v>8.5158415841584159</v>
          </cell>
          <cell r="H420">
            <v>6.9771478873239445</v>
          </cell>
          <cell r="J420">
            <v>7.206812227074237</v>
          </cell>
          <cell r="K420">
            <v>7.1738983050847471</v>
          </cell>
          <cell r="L420">
            <v>6.1908658420551861</v>
          </cell>
          <cell r="M420">
            <v>6.0662345679012351</v>
          </cell>
          <cell r="N420">
            <v>5.7761016949152548</v>
          </cell>
          <cell r="O420">
            <v>7.898071625344353</v>
          </cell>
          <cell r="P420">
            <v>6.4967540983606566</v>
          </cell>
          <cell r="R420">
            <v>6.1351672862453546</v>
          </cell>
          <cell r="S420" t="e">
            <v>#VALUE!</v>
          </cell>
          <cell r="T420" t="e">
            <v>#VALUE!</v>
          </cell>
          <cell r="U420" t="e">
            <v>#VALUE!</v>
          </cell>
          <cell r="V420" t="e">
            <v>#VALUE!</v>
          </cell>
          <cell r="W420">
            <v>6.7831230283911674</v>
          </cell>
          <cell r="X420">
            <v>5.862455621301776</v>
          </cell>
        </row>
        <row r="421">
          <cell r="A421">
            <v>39547</v>
          </cell>
          <cell r="B421">
            <v>7.618971962616822</v>
          </cell>
          <cell r="C421">
            <v>7.5463169897377433</v>
          </cell>
          <cell r="D421">
            <v>6.7968604651162785</v>
          </cell>
          <cell r="E421">
            <v>6.465544217687075</v>
          </cell>
          <cell r="F421">
            <v>5.6431896551724146</v>
          </cell>
          <cell r="G421">
            <v>8.4683168316831683</v>
          </cell>
          <cell r="H421">
            <v>6.7729929577464798</v>
          </cell>
          <cell r="J421">
            <v>7.1199126637554588</v>
          </cell>
          <cell r="K421">
            <v>7.0107203389830515</v>
          </cell>
          <cell r="L421">
            <v>6.1178211227402475</v>
          </cell>
          <cell r="M421">
            <v>5.8668827160493828</v>
          </cell>
          <cell r="N421">
            <v>5.547542372881356</v>
          </cell>
          <cell r="O421">
            <v>7.8539944903581267</v>
          </cell>
          <cell r="P421">
            <v>6.3066557377049195</v>
          </cell>
          <cell r="R421">
            <v>6.0611895910780671</v>
          </cell>
          <cell r="S421" t="e">
            <v>#VALUE!</v>
          </cell>
          <cell r="T421" t="e">
            <v>#VALUE!</v>
          </cell>
          <cell r="U421" t="e">
            <v>#VALUE!</v>
          </cell>
          <cell r="V421" t="e">
            <v>#VALUE!</v>
          </cell>
          <cell r="W421">
            <v>6.7452681388012623</v>
          </cell>
          <cell r="X421">
            <v>5.6909171597633144</v>
          </cell>
        </row>
        <row r="422">
          <cell r="A422">
            <v>39548</v>
          </cell>
          <cell r="B422">
            <v>7.5344859813084106</v>
          </cell>
          <cell r="C422">
            <v>7.4426909920182451</v>
          </cell>
          <cell r="D422">
            <v>6.7417653276955605</v>
          </cell>
          <cell r="E422">
            <v>6.3996258503401364</v>
          </cell>
          <cell r="F422">
            <v>5.6998275862068972</v>
          </cell>
          <cell r="G422">
            <v>8.4702970297029712</v>
          </cell>
          <cell r="H422">
            <v>6.6621478873239441</v>
          </cell>
          <cell r="J422">
            <v>7.0409606986899558</v>
          </cell>
          <cell r="K422">
            <v>6.9144491525423737</v>
          </cell>
          <cell r="L422">
            <v>6.0682302568981932</v>
          </cell>
          <cell r="M422">
            <v>5.8070679012345678</v>
          </cell>
          <cell r="N422">
            <v>5.6032203389830517</v>
          </cell>
          <cell r="O422">
            <v>7.8558310376492191</v>
          </cell>
          <cell r="P422">
            <v>6.2034426229508206</v>
          </cell>
          <cell r="R422">
            <v>5.9939776951672865</v>
          </cell>
          <cell r="S422" t="e">
            <v>#VALUE!</v>
          </cell>
          <cell r="T422" t="e">
            <v>#VALUE!</v>
          </cell>
          <cell r="U422" t="e">
            <v>#VALUE!</v>
          </cell>
          <cell r="V422" t="e">
            <v>#VALUE!</v>
          </cell>
          <cell r="W422">
            <v>6.7468454258675079</v>
          </cell>
          <cell r="X422">
            <v>5.5977810650887578</v>
          </cell>
        </row>
        <row r="423">
          <cell r="A423">
            <v>39549</v>
          </cell>
          <cell r="B423">
            <v>7.475327102803738</v>
          </cell>
          <cell r="C423">
            <v>7.3789737742303307</v>
          </cell>
          <cell r="D423">
            <v>6.7427589852008456</v>
          </cell>
          <cell r="E423">
            <v>6.2740816326530622</v>
          </cell>
          <cell r="F423">
            <v>5.6318103448275867</v>
          </cell>
          <cell r="G423">
            <v>8.3435643564356443</v>
          </cell>
          <cell r="H423">
            <v>6.5891549295774654</v>
          </cell>
          <cell r="J423">
            <v>6.9856768558951972</v>
          </cell>
          <cell r="K423">
            <v>6.8552542372881362</v>
          </cell>
          <cell r="L423">
            <v>6.0691246431969557</v>
          </cell>
          <cell r="M423">
            <v>5.6931481481481487</v>
          </cell>
          <cell r="N423">
            <v>5.5363559322033904</v>
          </cell>
          <cell r="O423">
            <v>7.7382920110192828</v>
          </cell>
          <cell r="P423">
            <v>6.135475409836066</v>
          </cell>
          <cell r="R423">
            <v>5.9469144981412647</v>
          </cell>
          <cell r="S423" t="e">
            <v>#VALUE!</v>
          </cell>
          <cell r="T423" t="e">
            <v>#VALUE!</v>
          </cell>
          <cell r="U423" t="e">
            <v>#VALUE!</v>
          </cell>
          <cell r="V423" t="e">
            <v>#VALUE!</v>
          </cell>
          <cell r="W423">
            <v>6.64589905362776</v>
          </cell>
          <cell r="X423">
            <v>5.5364497041420124</v>
          </cell>
        </row>
        <row r="424">
          <cell r="A424">
            <v>39552</v>
          </cell>
          <cell r="B424">
            <v>7.3823364485981307</v>
          </cell>
          <cell r="C424">
            <v>7.315256556442419</v>
          </cell>
          <cell r="D424">
            <v>6.6586046511627899</v>
          </cell>
          <cell r="E424">
            <v>6.1893197278911565</v>
          </cell>
          <cell r="F424">
            <v>5.5183620689655175</v>
          </cell>
          <cell r="G424">
            <v>8.3257425742574256</v>
          </cell>
          <cell r="H424">
            <v>6.5094014084507057</v>
          </cell>
          <cell r="J424">
            <v>6.8987772925764199</v>
          </cell>
          <cell r="K424">
            <v>6.7960593220338996</v>
          </cell>
          <cell r="L424">
            <v>5.99337773549001</v>
          </cell>
          <cell r="M424">
            <v>5.616234567901234</v>
          </cell>
          <cell r="N424">
            <v>5.4248305084745763</v>
          </cell>
          <cell r="O424">
            <v>7.7217630853994486</v>
          </cell>
          <cell r="P424">
            <v>6.0612131147541</v>
          </cell>
          <cell r="R424">
            <v>5.8729368029739781</v>
          </cell>
          <cell r="S424" t="e">
            <v>#VALUE!</v>
          </cell>
          <cell r="T424" t="e">
            <v>#VALUE!</v>
          </cell>
          <cell r="U424" t="e">
            <v>#VALUE!</v>
          </cell>
          <cell r="V424" t="e">
            <v>#VALUE!</v>
          </cell>
          <cell r="W424">
            <v>6.631703470031546</v>
          </cell>
          <cell r="X424">
            <v>5.4694378698224861</v>
          </cell>
        </row>
        <row r="425">
          <cell r="A425">
            <v>39553</v>
          </cell>
          <cell r="B425">
            <v>7.3527570093457948</v>
          </cell>
          <cell r="C425">
            <v>7.2864424173318136</v>
          </cell>
          <cell r="D425">
            <v>6.6075052854122625</v>
          </cell>
          <cell r="E425">
            <v>6.227006802721089</v>
          </cell>
          <cell r="F425">
            <v>5.4673275862068973</v>
          </cell>
          <cell r="G425">
            <v>8.346534653465346</v>
          </cell>
          <cell r="H425">
            <v>6.5255985915492971</v>
          </cell>
          <cell r="J425">
            <v>6.8711353711790402</v>
          </cell>
          <cell r="K425">
            <v>6.7692902542372888</v>
          </cell>
          <cell r="L425">
            <v>5.9473834443387252</v>
          </cell>
          <cell r="M425">
            <v>5.6504320987654317</v>
          </cell>
          <cell r="N425">
            <v>5.3746610169491529</v>
          </cell>
          <cell r="O425">
            <v>7.7410468319559218</v>
          </cell>
          <cell r="P425">
            <v>6.0762950819672144</v>
          </cell>
          <cell r="R425">
            <v>5.8494052044609672</v>
          </cell>
          <cell r="S425" t="e">
            <v>#VALUE!</v>
          </cell>
          <cell r="T425" t="e">
            <v>#VALUE!</v>
          </cell>
          <cell r="U425" t="e">
            <v>#VALUE!</v>
          </cell>
          <cell r="V425" t="e">
            <v>#VALUE!</v>
          </cell>
          <cell r="W425">
            <v>6.6482649842271293</v>
          </cell>
          <cell r="X425">
            <v>5.4830473372781077</v>
          </cell>
        </row>
        <row r="426">
          <cell r="A426">
            <v>39554</v>
          </cell>
          <cell r="B426">
            <v>7.4964485981308409</v>
          </cell>
          <cell r="C426">
            <v>7.4426909920182451</v>
          </cell>
          <cell r="D426">
            <v>6.8189112050739951</v>
          </cell>
          <cell r="E426">
            <v>6.3996258503401364</v>
          </cell>
          <cell r="F426">
            <v>5.6091379310344838</v>
          </cell>
          <cell r="G426">
            <v>8.4910891089108915</v>
          </cell>
          <cell r="H426">
            <v>6.6567605633802822</v>
          </cell>
          <cell r="J426">
            <v>7.005414847161572</v>
          </cell>
          <cell r="K426">
            <v>6.9144491525423737</v>
          </cell>
          <cell r="L426">
            <v>6.1376688867745006</v>
          </cell>
          <cell r="M426">
            <v>5.8070679012345678</v>
          </cell>
          <cell r="N426">
            <v>5.5140677966101705</v>
          </cell>
          <cell r="O426">
            <v>7.8751147842056932</v>
          </cell>
          <cell r="P426">
            <v>6.1984262295081969</v>
          </cell>
          <cell r="R426">
            <v>5.9637174721189599</v>
          </cell>
          <cell r="S426" t="e">
            <v>#VALUE!</v>
          </cell>
          <cell r="T426" t="e">
            <v>#VALUE!</v>
          </cell>
          <cell r="U426" t="e">
            <v>#VALUE!</v>
          </cell>
          <cell r="V426" t="e">
            <v>#VALUE!</v>
          </cell>
          <cell r="W426">
            <v>6.7634069400630921</v>
          </cell>
          <cell r="X426">
            <v>5.593254437869823</v>
          </cell>
        </row>
        <row r="427">
          <cell r="A427">
            <v>39555</v>
          </cell>
          <cell r="B427">
            <v>7.5175700934579446</v>
          </cell>
          <cell r="C427">
            <v>7.5567586206896564</v>
          </cell>
          <cell r="D427">
            <v>7.2348279569892471</v>
          </cell>
          <cell r="E427">
            <v>6.5607216494845355</v>
          </cell>
          <cell r="F427">
            <v>5.7930088495575225</v>
          </cell>
          <cell r="G427">
            <v>8.5198412698412689</v>
          </cell>
          <cell r="H427">
            <v>6.6878521126760573</v>
          </cell>
          <cell r="J427">
            <v>7.0559649122807029</v>
          </cell>
          <cell r="K427">
            <v>6.9496617336152218</v>
          </cell>
          <cell r="L427">
            <v>6.5578849902534113</v>
          </cell>
          <cell r="M427">
            <v>6.0608571428571425</v>
          </cell>
          <cell r="N427">
            <v>5.41</v>
          </cell>
          <cell r="O427">
            <v>8.0714285714285712</v>
          </cell>
          <cell r="P427">
            <v>6.2070261437908503</v>
          </cell>
          <cell r="R427">
            <v>5.9583703703703703</v>
          </cell>
          <cell r="S427" t="e">
            <v>#VALUE!</v>
          </cell>
          <cell r="T427" t="e">
            <v>#VALUE!</v>
          </cell>
          <cell r="U427" t="e">
            <v>#VALUE!</v>
          </cell>
          <cell r="V427" t="e">
            <v>#VALUE!</v>
          </cell>
          <cell r="W427">
            <v>6.7728706624605675</v>
          </cell>
          <cell r="X427">
            <v>5.6193786982248524</v>
          </cell>
        </row>
        <row r="428">
          <cell r="A428">
            <v>39556</v>
          </cell>
          <cell r="B428">
            <v>7.7964485981308407</v>
          </cell>
          <cell r="C428">
            <v>7.8231954022988521</v>
          </cell>
          <cell r="D428">
            <v>7.6587849462365591</v>
          </cell>
          <cell r="E428">
            <v>6.9095189003436426</v>
          </cell>
          <cell r="F428">
            <v>6.0723893805309741</v>
          </cell>
          <cell r="G428">
            <v>8.6666666666666661</v>
          </cell>
          <cell r="H428">
            <v>6.9825352112676065</v>
          </cell>
          <cell r="J428">
            <v>7.3177192982456143</v>
          </cell>
          <cell r="K428">
            <v>7.1946934460887952</v>
          </cell>
          <cell r="L428">
            <v>6.942173489278753</v>
          </cell>
          <cell r="M428">
            <v>6.3830793650793654</v>
          </cell>
          <cell r="N428">
            <v>5.6709090909090918</v>
          </cell>
          <cell r="O428">
            <v>8.2105263157894726</v>
          </cell>
          <cell r="P428">
            <v>6.4805228758169937</v>
          </cell>
          <cell r="R428">
            <v>6.1794074074074068</v>
          </cell>
          <cell r="S428" t="e">
            <v>#VALUE!</v>
          </cell>
          <cell r="T428" t="e">
            <v>#VALUE!</v>
          </cell>
          <cell r="U428" t="e">
            <v>#VALUE!</v>
          </cell>
          <cell r="V428" t="e">
            <v>#VALUE!</v>
          </cell>
          <cell r="W428">
            <v>6.8895899053627758</v>
          </cell>
          <cell r="X428">
            <v>5.8669822485207108</v>
          </cell>
        </row>
        <row r="429">
          <cell r="A429">
            <v>39559</v>
          </cell>
          <cell r="B429">
            <v>7.7077102803738322</v>
          </cell>
          <cell r="C429">
            <v>7.6796436781609199</v>
          </cell>
          <cell r="D429">
            <v>7.5263010752688171</v>
          </cell>
          <cell r="E429">
            <v>6.6780412371134013</v>
          </cell>
          <cell r="F429">
            <v>5.9501769911504434</v>
          </cell>
          <cell r="G429">
            <v>8.4652777777777768</v>
          </cell>
          <cell r="H429">
            <v>6.8446478873239442</v>
          </cell>
          <cell r="J429">
            <v>7.2344298245614054</v>
          </cell>
          <cell r="K429">
            <v>7.0626744186046508</v>
          </cell>
          <cell r="L429">
            <v>6.8220857699805073</v>
          </cell>
          <cell r="M429">
            <v>6.1692380952380956</v>
          </cell>
          <cell r="N429">
            <v>5.556776859504132</v>
          </cell>
          <cell r="O429">
            <v>8.0197368421052619</v>
          </cell>
          <cell r="P429">
            <v>6.3525490196078431</v>
          </cell>
          <cell r="R429">
            <v>6.1090740740740745</v>
          </cell>
          <cell r="S429" t="e">
            <v>#VALUE!</v>
          </cell>
          <cell r="T429" t="e">
            <v>#VALUE!</v>
          </cell>
          <cell r="U429" t="e">
            <v>#VALUE!</v>
          </cell>
          <cell r="V429" t="e">
            <v>#VALUE!</v>
          </cell>
          <cell r="W429">
            <v>6.7294952681388009</v>
          </cell>
          <cell r="X429">
            <v>5.7511242603550299</v>
          </cell>
        </row>
        <row r="430">
          <cell r="A430">
            <v>39560</v>
          </cell>
          <cell r="B430">
            <v>7.6021028037383171</v>
          </cell>
          <cell r="C430">
            <v>7.5506206896551724</v>
          </cell>
          <cell r="D430">
            <v>7.5028602150537633</v>
          </cell>
          <cell r="E430">
            <v>6.6082817869415802</v>
          </cell>
          <cell r="F430">
            <v>5.8919469026548681</v>
          </cell>
          <cell r="G430">
            <v>8.4474206349206362</v>
          </cell>
          <cell r="H430">
            <v>6.6824295774647897</v>
          </cell>
          <cell r="J430">
            <v>7.1353070175438598</v>
          </cell>
          <cell r="K430">
            <v>6.9440169133192375</v>
          </cell>
          <cell r="L430">
            <v>6.8008382066276809</v>
          </cell>
          <cell r="M430">
            <v>6.1047936507936509</v>
          </cell>
          <cell r="N430">
            <v>5.5023966942148768</v>
          </cell>
          <cell r="O430">
            <v>8.0028195488721803</v>
          </cell>
          <cell r="P430">
            <v>6.201993464052288</v>
          </cell>
          <cell r="R430">
            <v>6.0253703703703696</v>
          </cell>
          <cell r="S430" t="e">
            <v>#VALUE!</v>
          </cell>
          <cell r="T430" t="e">
            <v>#VALUE!</v>
          </cell>
          <cell r="U430" t="e">
            <v>#VALUE!</v>
          </cell>
          <cell r="V430" t="e">
            <v>#VALUE!</v>
          </cell>
          <cell r="W430">
            <v>6.715299684542587</v>
          </cell>
          <cell r="X430">
            <v>5.6148224852071014</v>
          </cell>
        </row>
        <row r="431">
          <cell r="A431">
            <v>39561</v>
          </cell>
          <cell r="B431">
            <v>7.6612616822429898</v>
          </cell>
          <cell r="C431">
            <v>7.5640229885057479</v>
          </cell>
          <cell r="D431">
            <v>7.4600537634408601</v>
          </cell>
          <cell r="E431">
            <v>6.5416838487972511</v>
          </cell>
          <cell r="F431">
            <v>5.8686725663716821</v>
          </cell>
          <cell r="G431">
            <v>8.4325396825396819</v>
          </cell>
          <cell r="H431">
            <v>6.6323943661971843</v>
          </cell>
          <cell r="J431">
            <v>7.1908333333333339</v>
          </cell>
          <cell r="K431">
            <v>6.9563424947145878</v>
          </cell>
          <cell r="L431">
            <v>6.7620370370370377</v>
          </cell>
          <cell r="M431">
            <v>6.0432698412698418</v>
          </cell>
          <cell r="N431">
            <v>5.4806611570247936</v>
          </cell>
          <cell r="O431">
            <v>7.988721804511278</v>
          </cell>
          <cell r="P431">
            <v>6.1555555555555559</v>
          </cell>
          <cell r="R431">
            <v>6.0722592592592584</v>
          </cell>
          <cell r="S431" t="e">
            <v>#VALUE!</v>
          </cell>
          <cell r="T431" t="e">
            <v>#VALUE!</v>
          </cell>
          <cell r="U431" t="e">
            <v>#VALUE!</v>
          </cell>
          <cell r="V431" t="e">
            <v>#VALUE!</v>
          </cell>
          <cell r="W431">
            <v>6.7034700315457414</v>
          </cell>
          <cell r="X431">
            <v>5.5727810650887584</v>
          </cell>
        </row>
        <row r="432">
          <cell r="A432">
            <v>39562</v>
          </cell>
          <cell r="B432">
            <v>7.4288317757009343</v>
          </cell>
          <cell r="C432">
            <v>7.6422183908045991</v>
          </cell>
          <cell r="D432">
            <v>7.511010752688172</v>
          </cell>
          <cell r="E432">
            <v>6.6051202749140892</v>
          </cell>
          <cell r="F432">
            <v>5.7987610619469034</v>
          </cell>
          <cell r="G432">
            <v>8.3948412698412707</v>
          </cell>
          <cell r="H432">
            <v>6.403943661971832</v>
          </cell>
          <cell r="J432">
            <v>6.9726754385964922</v>
          </cell>
          <cell r="K432">
            <v>7.0282558139534883</v>
          </cell>
          <cell r="L432">
            <v>6.8082261208577002</v>
          </cell>
          <cell r="M432">
            <v>6.1018730158730161</v>
          </cell>
          <cell r="N432">
            <v>5.4153719008264467</v>
          </cell>
          <cell r="O432">
            <v>7.9530075187969924</v>
          </cell>
          <cell r="P432">
            <v>5.9435294117647057</v>
          </cell>
          <cell r="R432">
            <v>5.8880370370370372</v>
          </cell>
          <cell r="S432" t="e">
            <v>#VALUE!</v>
          </cell>
          <cell r="T432" t="e">
            <v>#VALUE!</v>
          </cell>
          <cell r="U432" t="e">
            <v>#VALUE!</v>
          </cell>
          <cell r="V432" t="e">
            <v>#VALUE!</v>
          </cell>
          <cell r="W432">
            <v>6.6735015772870669</v>
          </cell>
          <cell r="X432">
            <v>5.3808284023668644</v>
          </cell>
        </row>
        <row r="433">
          <cell r="A433">
            <v>39563</v>
          </cell>
          <cell r="B433">
            <v>7.4879906542056069</v>
          </cell>
          <cell r="C433">
            <v>7.7287931034482762</v>
          </cell>
          <cell r="D433">
            <v>7.700580645161291</v>
          </cell>
          <cell r="E433">
            <v>6.7636769759450175</v>
          </cell>
          <cell r="F433">
            <v>6.0142477876106204</v>
          </cell>
          <cell r="G433">
            <v>8.4702380952380949</v>
          </cell>
          <cell r="H433">
            <v>6.4661267605633812</v>
          </cell>
          <cell r="J433">
            <v>7.0282017543859654</v>
          </cell>
          <cell r="K433">
            <v>7.1078752642706124</v>
          </cell>
          <cell r="L433">
            <v>6.9800584795321647</v>
          </cell>
          <cell r="M433">
            <v>6.2483492063492072</v>
          </cell>
          <cell r="N433">
            <v>5.616611570247934</v>
          </cell>
          <cell r="O433">
            <v>8.0244360902255636</v>
          </cell>
          <cell r="P433">
            <v>6.0012418300653598</v>
          </cell>
          <cell r="R433">
            <v>5.9349259259259259</v>
          </cell>
          <cell r="S433" t="e">
            <v>#VALUE!</v>
          </cell>
          <cell r="T433" t="e">
            <v>#VALUE!</v>
          </cell>
          <cell r="U433" t="e">
            <v>#VALUE!</v>
          </cell>
          <cell r="V433" t="e">
            <v>#VALUE!</v>
          </cell>
          <cell r="W433">
            <v>6.7334384858044158</v>
          </cell>
          <cell r="X433">
            <v>5.433076923076924</v>
          </cell>
        </row>
        <row r="434">
          <cell r="A434">
            <v>39566</v>
          </cell>
          <cell r="B434">
            <v>7.5767289719626172</v>
          </cell>
          <cell r="C434">
            <v>7.793034482758622</v>
          </cell>
          <cell r="D434">
            <v>7.7943333333333333</v>
          </cell>
          <cell r="E434">
            <v>6.8809965635738832</v>
          </cell>
          <cell r="F434">
            <v>6.200530973451329</v>
          </cell>
          <cell r="G434">
            <v>8.6597222222222232</v>
          </cell>
          <cell r="H434">
            <v>6.5945422535211273</v>
          </cell>
          <cell r="J434">
            <v>7.111491228070177</v>
          </cell>
          <cell r="K434">
            <v>7.1669556025369978</v>
          </cell>
          <cell r="L434">
            <v>7.065038986354776</v>
          </cell>
          <cell r="M434">
            <v>6.3567301587301595</v>
          </cell>
          <cell r="N434">
            <v>5.7905785123966949</v>
          </cell>
          <cell r="O434">
            <v>8.2039473684210531</v>
          </cell>
          <cell r="P434">
            <v>6.1204248366013072</v>
          </cell>
          <cell r="R434">
            <v>6.0052592592592591</v>
          </cell>
          <cell r="S434" t="e">
            <v>#VALUE!</v>
          </cell>
          <cell r="T434" t="e">
            <v>#VALUE!</v>
          </cell>
          <cell r="U434" t="e">
            <v>#VALUE!</v>
          </cell>
          <cell r="V434" t="e">
            <v>#VALUE!</v>
          </cell>
          <cell r="W434">
            <v>6.8840694006309153</v>
          </cell>
          <cell r="X434">
            <v>5.5409763313609472</v>
          </cell>
        </row>
        <row r="435">
          <cell r="A435">
            <v>39567</v>
          </cell>
          <cell r="B435">
            <v>7.47107476635514</v>
          </cell>
          <cell r="C435">
            <v>7.759517241379311</v>
          </cell>
          <cell r="D435">
            <v>7.6893655913978485</v>
          </cell>
          <cell r="E435">
            <v>6.8143986254295532</v>
          </cell>
          <cell r="F435">
            <v>6.1714159292035404</v>
          </cell>
          <cell r="G435">
            <v>8.5932539682539684</v>
          </cell>
          <cell r="H435">
            <v>6.5107394366197191</v>
          </cell>
          <cell r="J435">
            <v>7.0123245614035099</v>
          </cell>
          <cell r="K435">
            <v>7.1361310782241008</v>
          </cell>
          <cell r="L435">
            <v>6.9698927875243664</v>
          </cell>
          <cell r="M435">
            <v>6.2952063492063504</v>
          </cell>
          <cell r="N435">
            <v>5.7633884297520659</v>
          </cell>
          <cell r="O435">
            <v>8.1409774436090228</v>
          </cell>
          <cell r="P435">
            <v>6.0426470588235297</v>
          </cell>
          <cell r="R435">
            <v>5.9215185185185186</v>
          </cell>
          <cell r="S435" t="e">
            <v>#VALUE!</v>
          </cell>
          <cell r="T435" t="e">
            <v>#VALUE!</v>
          </cell>
          <cell r="U435" t="e">
            <v>#VALUE!</v>
          </cell>
          <cell r="V435" t="e">
            <v>#VALUE!</v>
          </cell>
          <cell r="W435">
            <v>6.8312302839116725</v>
          </cell>
          <cell r="X435">
            <v>5.4705621301775151</v>
          </cell>
        </row>
        <row r="436">
          <cell r="A436">
            <v>39568</v>
          </cell>
          <cell r="B436">
            <v>7.5556074766355135</v>
          </cell>
          <cell r="C436">
            <v>7.7360574712643695</v>
          </cell>
          <cell r="D436">
            <v>7.6598064516129023</v>
          </cell>
          <cell r="E436">
            <v>6.865154639175258</v>
          </cell>
          <cell r="F436">
            <v>6.293628318584072</v>
          </cell>
          <cell r="G436">
            <v>8.6448412698412707</v>
          </cell>
          <cell r="H436">
            <v>6.6270070422535223</v>
          </cell>
          <cell r="J436">
            <v>7.0916666666666677</v>
          </cell>
          <cell r="K436">
            <v>7.1145560253699784</v>
          </cell>
          <cell r="L436">
            <v>6.9430994152046779</v>
          </cell>
          <cell r="M436">
            <v>6.3420952380952391</v>
          </cell>
          <cell r="N436">
            <v>5.8775206611570256</v>
          </cell>
          <cell r="O436">
            <v>8.1898496240601499</v>
          </cell>
          <cell r="P436">
            <v>6.150555555555556</v>
          </cell>
          <cell r="R436">
            <v>5.9885185185185179</v>
          </cell>
          <cell r="S436" t="e">
            <v>#VALUE!</v>
          </cell>
          <cell r="T436" t="e">
            <v>#VALUE!</v>
          </cell>
          <cell r="U436" t="e">
            <v>#VALUE!</v>
          </cell>
          <cell r="V436" t="e">
            <v>#VALUE!</v>
          </cell>
          <cell r="W436">
            <v>6.8722397476340698</v>
          </cell>
          <cell r="X436">
            <v>5.5682544378698235</v>
          </cell>
        </row>
        <row r="437">
          <cell r="A437">
            <v>39569</v>
          </cell>
          <cell r="B437">
            <v>7.5556074766355135</v>
          </cell>
          <cell r="C437">
            <v>7.7360574712643695</v>
          </cell>
          <cell r="D437">
            <v>7.6598064516129023</v>
          </cell>
          <cell r="E437">
            <v>6.865154639175258</v>
          </cell>
          <cell r="F437">
            <v>6.293628318584072</v>
          </cell>
          <cell r="G437">
            <v>8.6448412698412707</v>
          </cell>
          <cell r="H437">
            <v>6.6270070422535223</v>
          </cell>
          <cell r="J437">
            <v>7.0916666666666677</v>
          </cell>
          <cell r="K437">
            <v>7.1145560253699784</v>
          </cell>
          <cell r="L437">
            <v>6.9430994152046779</v>
          </cell>
          <cell r="M437">
            <v>6.3420952380952391</v>
          </cell>
          <cell r="N437">
            <v>5.8775206611570256</v>
          </cell>
          <cell r="O437">
            <v>8.1898496240601499</v>
          </cell>
          <cell r="P437">
            <v>6.150555555555556</v>
          </cell>
          <cell r="R437">
            <v>5.9885185185185179</v>
          </cell>
          <cell r="S437" t="e">
            <v>#VALUE!</v>
          </cell>
          <cell r="T437" t="e">
            <v>#VALUE!</v>
          </cell>
          <cell r="U437" t="e">
            <v>#VALUE!</v>
          </cell>
          <cell r="V437" t="e">
            <v>#VALUE!</v>
          </cell>
          <cell r="W437">
            <v>6.8722397476340698</v>
          </cell>
          <cell r="X437">
            <v>5.5682544378698235</v>
          </cell>
        </row>
        <row r="438">
          <cell r="A438">
            <v>39570</v>
          </cell>
          <cell r="B438">
            <v>7.7330841121495322</v>
          </cell>
          <cell r="C438">
            <v>7.9672988505747133</v>
          </cell>
          <cell r="D438">
            <v>7.9696236559139786</v>
          </cell>
          <cell r="E438">
            <v>7.1758762886597944</v>
          </cell>
          <cell r="F438">
            <v>6.5615044247787617</v>
          </cell>
          <cell r="G438">
            <v>8.9384920634920633</v>
          </cell>
          <cell r="H438">
            <v>6.7959859154929578</v>
          </cell>
          <cell r="J438">
            <v>7.2582456140350882</v>
          </cell>
          <cell r="K438">
            <v>7.3272198731501055</v>
          </cell>
          <cell r="L438">
            <v>7.2239278752436658</v>
          </cell>
          <cell r="M438">
            <v>6.6291428571428579</v>
          </cell>
          <cell r="N438">
            <v>6.1276859504132233</v>
          </cell>
          <cell r="O438">
            <v>8.4680451127819545</v>
          </cell>
          <cell r="P438">
            <v>6.3073856209150323</v>
          </cell>
          <cell r="R438">
            <v>6.1291851851851851</v>
          </cell>
          <cell r="S438" t="e">
            <v>#VALUE!</v>
          </cell>
          <cell r="T438" t="e">
            <v>#VALUE!</v>
          </cell>
          <cell r="U438" t="e">
            <v>#VALUE!</v>
          </cell>
          <cell r="V438" t="e">
            <v>#VALUE!</v>
          </cell>
          <cell r="W438">
            <v>7.1056782334384856</v>
          </cell>
          <cell r="X438">
            <v>5.7102366863905329</v>
          </cell>
        </row>
        <row r="439">
          <cell r="A439">
            <v>39573</v>
          </cell>
          <cell r="B439">
            <v>7.7542056074766359</v>
          </cell>
          <cell r="C439">
            <v>7.9360229885057487</v>
          </cell>
          <cell r="D439">
            <v>7.9950967741935477</v>
          </cell>
          <cell r="E439">
            <v>7.131512027491409</v>
          </cell>
          <cell r="F439">
            <v>6.4974336283185847</v>
          </cell>
          <cell r="G439">
            <v>8.9781746031746028</v>
          </cell>
          <cell r="H439">
            <v>6.7621830985915494</v>
          </cell>
          <cell r="J439">
            <v>7.2780701754385975</v>
          </cell>
          <cell r="K439">
            <v>7.2984566596194504</v>
          </cell>
          <cell r="L439">
            <v>7.2470175438596494</v>
          </cell>
          <cell r="M439">
            <v>6.5881587301587308</v>
          </cell>
          <cell r="N439">
            <v>6.0678512396694222</v>
          </cell>
          <cell r="O439">
            <v>8.5056390977443606</v>
          </cell>
          <cell r="P439">
            <v>6.2760130718954246</v>
          </cell>
          <cell r="R439">
            <v>6.1459259259259262</v>
          </cell>
          <cell r="S439" t="e">
            <v>#VALUE!</v>
          </cell>
          <cell r="T439" t="e">
            <v>#VALUE!</v>
          </cell>
          <cell r="U439" t="e">
            <v>#VALUE!</v>
          </cell>
          <cell r="V439" t="e">
            <v>#VALUE!</v>
          </cell>
          <cell r="W439">
            <v>7.1372239747634074</v>
          </cell>
          <cell r="X439">
            <v>5.6818343195266268</v>
          </cell>
        </row>
        <row r="440">
          <cell r="A440">
            <v>39574</v>
          </cell>
          <cell r="B440">
            <v>7.47107476635514</v>
          </cell>
          <cell r="C440">
            <v>7.841068965517243</v>
          </cell>
          <cell r="D440">
            <v>7.7861827956989247</v>
          </cell>
          <cell r="E440">
            <v>6.9634364261168384</v>
          </cell>
          <cell r="F440">
            <v>6.514867256637169</v>
          </cell>
          <cell r="G440">
            <v>8.4781746031746028</v>
          </cell>
          <cell r="H440">
            <v>6.6932394366197192</v>
          </cell>
          <cell r="J440">
            <v>7.0123245614035099</v>
          </cell>
          <cell r="K440">
            <v>7.2111310782241018</v>
          </cell>
          <cell r="L440">
            <v>7.0576510721247567</v>
          </cell>
          <cell r="M440">
            <v>6.4328888888888889</v>
          </cell>
          <cell r="N440">
            <v>6.0841322314049595</v>
          </cell>
          <cell r="O440">
            <v>8.0319548872180437</v>
          </cell>
          <cell r="P440">
            <v>6.2120261437908502</v>
          </cell>
          <cell r="R440">
            <v>5.9215185185185186</v>
          </cell>
          <cell r="S440" t="e">
            <v>#VALUE!</v>
          </cell>
          <cell r="T440" t="e">
            <v>#VALUE!</v>
          </cell>
          <cell r="U440" t="e">
            <v>#VALUE!</v>
          </cell>
          <cell r="V440" t="e">
            <v>#VALUE!</v>
          </cell>
          <cell r="W440">
            <v>6.7397476340694</v>
          </cell>
          <cell r="X440">
            <v>5.6239053254437872</v>
          </cell>
        </row>
        <row r="441">
          <cell r="A441">
            <v>39575</v>
          </cell>
          <cell r="B441">
            <v>7.3316355140186911</v>
          </cell>
          <cell r="C441">
            <v>7.7935862068965536</v>
          </cell>
          <cell r="D441">
            <v>7.7494838709677412</v>
          </cell>
          <cell r="E441">
            <v>6.9570790378006873</v>
          </cell>
          <cell r="F441">
            <v>6.6721238938053107</v>
          </cell>
          <cell r="G441">
            <v>8.5932539682539684</v>
          </cell>
          <cell r="H441">
            <v>6.7811267605633816</v>
          </cell>
          <cell r="J441">
            <v>6.8814473684210533</v>
          </cell>
          <cell r="K441">
            <v>7.1674630021141654</v>
          </cell>
          <cell r="L441">
            <v>7.0243859649122804</v>
          </cell>
          <cell r="M441">
            <v>6.4270158730158737</v>
          </cell>
          <cell r="N441">
            <v>6.2309917355371907</v>
          </cell>
          <cell r="O441">
            <v>8.1409774436090228</v>
          </cell>
          <cell r="P441">
            <v>6.2935947712418301</v>
          </cell>
          <cell r="R441">
            <v>5.8109999999999999</v>
          </cell>
          <cell r="S441" t="e">
            <v>#VALUE!</v>
          </cell>
          <cell r="T441" t="e">
            <v>#VALUE!</v>
          </cell>
          <cell r="U441" t="e">
            <v>#VALUE!</v>
          </cell>
          <cell r="V441" t="e">
            <v>#VALUE!</v>
          </cell>
          <cell r="W441">
            <v>6.8312302839116725</v>
          </cell>
          <cell r="X441">
            <v>5.6977514792899413</v>
          </cell>
        </row>
        <row r="442">
          <cell r="A442">
            <v>39576</v>
          </cell>
          <cell r="B442">
            <v>7.3865887850467296</v>
          </cell>
          <cell r="C442">
            <v>7.6958390804597707</v>
          </cell>
          <cell r="D442">
            <v>7.5527956989247302</v>
          </cell>
          <cell r="E442">
            <v>6.8207560137457044</v>
          </cell>
          <cell r="F442">
            <v>6.5207079646017707</v>
          </cell>
          <cell r="G442">
            <v>8.4523809523809526</v>
          </cell>
          <cell r="H442">
            <v>6.6945774647887335</v>
          </cell>
          <cell r="J442">
            <v>6.9330263157894745</v>
          </cell>
          <cell r="K442">
            <v>7.0775687103594072</v>
          </cell>
          <cell r="L442">
            <v>6.8461013645224176</v>
          </cell>
          <cell r="M442">
            <v>6.3010793650793655</v>
          </cell>
          <cell r="N442">
            <v>6.0895867768595044</v>
          </cell>
          <cell r="O442">
            <v>8.0075187969924819</v>
          </cell>
          <cell r="P442">
            <v>6.21326797385621</v>
          </cell>
          <cell r="R442">
            <v>5.8545555555555557</v>
          </cell>
          <cell r="S442" t="e">
            <v>#VALUE!</v>
          </cell>
          <cell r="T442" t="e">
            <v>#VALUE!</v>
          </cell>
          <cell r="U442" t="e">
            <v>#VALUE!</v>
          </cell>
          <cell r="V442" t="e">
            <v>#VALUE!</v>
          </cell>
          <cell r="W442">
            <v>6.7192429022082019</v>
          </cell>
          <cell r="X442">
            <v>5.625029585798818</v>
          </cell>
        </row>
        <row r="443">
          <cell r="A443">
            <v>39577</v>
          </cell>
          <cell r="B443">
            <v>7.3612149532710278</v>
          </cell>
          <cell r="C443">
            <v>7.5338620689655178</v>
          </cell>
          <cell r="D443">
            <v>7.3989032258064524</v>
          </cell>
          <cell r="E443">
            <v>6.6970790378006875</v>
          </cell>
          <cell r="F443">
            <v>6.380973451327435</v>
          </cell>
          <cell r="G443">
            <v>8.3442460317460316</v>
          </cell>
          <cell r="H443">
            <v>6.5904929577464797</v>
          </cell>
          <cell r="J443">
            <v>6.9092105263157899</v>
          </cell>
          <cell r="K443">
            <v>6.9286046511627903</v>
          </cell>
          <cell r="L443">
            <v>6.7066081871345045</v>
          </cell>
          <cell r="M443">
            <v>6.1868253968253972</v>
          </cell>
          <cell r="N443">
            <v>5.9590909090909099</v>
          </cell>
          <cell r="O443">
            <v>7.9050751879699241</v>
          </cell>
          <cell r="P443">
            <v>6.1166666666666671</v>
          </cell>
          <cell r="R443">
            <v>5.8344444444444443</v>
          </cell>
          <cell r="S443" t="e">
            <v>#VALUE!</v>
          </cell>
          <cell r="T443" t="e">
            <v>#VALUE!</v>
          </cell>
          <cell r="U443" t="e">
            <v>#VALUE!</v>
          </cell>
          <cell r="V443" t="e">
            <v>#VALUE!</v>
          </cell>
          <cell r="W443">
            <v>6.6332807570977916</v>
          </cell>
          <cell r="X443">
            <v>5.5375739644970423</v>
          </cell>
        </row>
        <row r="444">
          <cell r="A444">
            <v>39580</v>
          </cell>
          <cell r="B444">
            <v>7.3274299065420561</v>
          </cell>
          <cell r="C444">
            <v>7.5187816091954041</v>
          </cell>
          <cell r="D444">
            <v>7.286806451612903</v>
          </cell>
          <cell r="E444">
            <v>6.5734020618556706</v>
          </cell>
          <cell r="F444">
            <v>6.4508849557522137</v>
          </cell>
          <cell r="G444">
            <v>8.3422619047619051</v>
          </cell>
          <cell r="H444">
            <v>6.6323943661971843</v>
          </cell>
          <cell r="J444">
            <v>6.8775000000000013</v>
          </cell>
          <cell r="K444">
            <v>6.9147357293868925</v>
          </cell>
          <cell r="L444">
            <v>6.6050000000000004</v>
          </cell>
          <cell r="M444">
            <v>6.0725714285714298</v>
          </cell>
          <cell r="N444">
            <v>6.0243801652892568</v>
          </cell>
          <cell r="O444">
            <v>7.9031954887218046</v>
          </cell>
          <cell r="P444">
            <v>6.1555555555555559</v>
          </cell>
          <cell r="R444">
            <v>5.807666666666667</v>
          </cell>
          <cell r="S444" t="e">
            <v>#VALUE!</v>
          </cell>
          <cell r="T444" t="e">
            <v>#VALUE!</v>
          </cell>
          <cell r="U444" t="e">
            <v>#VALUE!</v>
          </cell>
          <cell r="V444" t="e">
            <v>#VALUE!</v>
          </cell>
          <cell r="W444">
            <v>6.631703470031546</v>
          </cell>
          <cell r="X444">
            <v>5.5727810650887584</v>
          </cell>
        </row>
        <row r="445">
          <cell r="A445">
            <v>39581</v>
          </cell>
          <cell r="B445">
            <v>7.1414953271028034</v>
          </cell>
          <cell r="C445">
            <v>7.5405632183908056</v>
          </cell>
          <cell r="D445">
            <v>7.2256559139784944</v>
          </cell>
          <cell r="E445">
            <v>6.2024054982817862</v>
          </cell>
          <cell r="F445">
            <v>6.2354867256637174</v>
          </cell>
          <cell r="G445">
            <v>8.3621031746031758</v>
          </cell>
          <cell r="H445">
            <v>6.6189084507042262</v>
          </cell>
          <cell r="J445">
            <v>6.7029824561403517</v>
          </cell>
          <cell r="K445">
            <v>6.9347674418604655</v>
          </cell>
          <cell r="L445">
            <v>6.5495711500974663</v>
          </cell>
          <cell r="M445">
            <v>5.7298412698412697</v>
          </cell>
          <cell r="N445">
            <v>5.8232231404958679</v>
          </cell>
          <cell r="O445">
            <v>7.9219924812030076</v>
          </cell>
          <cell r="P445">
            <v>6.143039215686275</v>
          </cell>
          <cell r="R445">
            <v>5.6602962962962957</v>
          </cell>
          <cell r="S445" t="e">
            <v>#VALUE!</v>
          </cell>
          <cell r="T445" t="e">
            <v>#VALUE!</v>
          </cell>
          <cell r="U445" t="e">
            <v>#VALUE!</v>
          </cell>
          <cell r="V445" t="e">
            <v>#VALUE!</v>
          </cell>
          <cell r="W445">
            <v>6.6474763406940074</v>
          </cell>
          <cell r="X445">
            <v>5.5614497041420128</v>
          </cell>
        </row>
        <row r="446">
          <cell r="A446">
            <v>39582</v>
          </cell>
          <cell r="B446">
            <v>7.05696261682243</v>
          </cell>
          <cell r="C446">
            <v>7.9069770114942539</v>
          </cell>
          <cell r="D446">
            <v>7.2684516129032266</v>
          </cell>
          <cell r="E446">
            <v>6.1833676975945018</v>
          </cell>
          <cell r="F446">
            <v>6.1830088495575231</v>
          </cell>
          <cell r="G446">
            <v>8.3928571428571423</v>
          </cell>
          <cell r="H446">
            <v>6.8771126760563392</v>
          </cell>
          <cell r="J446">
            <v>6.6236403508771939</v>
          </cell>
          <cell r="K446">
            <v>7.2717441860465115</v>
          </cell>
          <cell r="L446">
            <v>6.588362573099416</v>
          </cell>
          <cell r="M446">
            <v>5.712253968253969</v>
          </cell>
          <cell r="N446">
            <v>5.7742148760330583</v>
          </cell>
          <cell r="O446">
            <v>7.951127819548871</v>
          </cell>
          <cell r="P446">
            <v>6.3826797385620919</v>
          </cell>
          <cell r="R446">
            <v>5.5932962962962964</v>
          </cell>
          <cell r="S446" t="e">
            <v>#VALUE!</v>
          </cell>
          <cell r="T446" t="e">
            <v>#VALUE!</v>
          </cell>
          <cell r="U446" t="e">
            <v>#VALUE!</v>
          </cell>
          <cell r="V446" t="e">
            <v>#VALUE!</v>
          </cell>
          <cell r="W446">
            <v>6.6719242902208196</v>
          </cell>
          <cell r="X446">
            <v>5.7784023668639062</v>
          </cell>
        </row>
        <row r="447">
          <cell r="A447">
            <v>39583</v>
          </cell>
          <cell r="B447">
            <v>7.1958767772511854</v>
          </cell>
          <cell r="C447">
            <v>7.9474623406720744</v>
          </cell>
          <cell r="D447">
            <v>7.5973250564334096</v>
          </cell>
          <cell r="E447">
            <v>6.2075874125874133</v>
          </cell>
          <cell r="F447">
            <v>7.5084403669724766</v>
          </cell>
          <cell r="G447">
            <v>7.9689689689689684</v>
          </cell>
          <cell r="H447">
            <v>7.0732974910394271</v>
          </cell>
          <cell r="J447">
            <v>6.7182743362831872</v>
          </cell>
          <cell r="K447">
            <v>7.2732343584305417</v>
          </cell>
          <cell r="L447">
            <v>6.7312300000000009</v>
          </cell>
          <cell r="M447">
            <v>5.80186274509804</v>
          </cell>
          <cell r="N447">
            <v>7.116695652173914</v>
          </cell>
          <cell r="O447">
            <v>7.4124767225325883</v>
          </cell>
          <cell r="P447">
            <v>6.6223154362416112</v>
          </cell>
          <cell r="R447">
            <v>5.623444444444444</v>
          </cell>
          <cell r="S447" t="e">
            <v>#VALUE!</v>
          </cell>
          <cell r="T447" t="e">
            <v>#VALUE!</v>
          </cell>
          <cell r="U447" t="e">
            <v>#VALUE!</v>
          </cell>
          <cell r="V447" t="e">
            <v>#VALUE!</v>
          </cell>
          <cell r="W447">
            <v>6.2783911671924288</v>
          </cell>
          <cell r="X447">
            <v>5.9262762762762762</v>
          </cell>
        </row>
        <row r="448">
          <cell r="A448">
            <v>39584</v>
          </cell>
          <cell r="B448">
            <v>7.0330331753554507</v>
          </cell>
          <cell r="C448">
            <v>7.8843916570104273</v>
          </cell>
          <cell r="D448">
            <v>7.6861173814898427</v>
          </cell>
          <cell r="E448">
            <v>6.172097902097903</v>
          </cell>
          <cell r="F448">
            <v>6.9411009174311928</v>
          </cell>
          <cell r="G448">
            <v>8.1031031031031038</v>
          </cell>
          <cell r="H448">
            <v>7.0058422939068103</v>
          </cell>
          <cell r="J448">
            <v>6.5662389380530986</v>
          </cell>
          <cell r="K448">
            <v>7.2155143160127251</v>
          </cell>
          <cell r="L448">
            <v>6.8099000000000007</v>
          </cell>
          <cell r="M448">
            <v>5.7686928104575168</v>
          </cell>
          <cell r="N448">
            <v>6.5789565217391308</v>
          </cell>
          <cell r="O448">
            <v>7.5372439478584727</v>
          </cell>
          <cell r="P448">
            <v>6.5591610738255044</v>
          </cell>
          <cell r="R448">
            <v>5.4961851851851851</v>
          </cell>
          <cell r="S448" t="e">
            <v>#VALUE!</v>
          </cell>
          <cell r="T448" t="e">
            <v>#VALUE!</v>
          </cell>
          <cell r="U448" t="e">
            <v>#VALUE!</v>
          </cell>
          <cell r="V448" t="e">
            <v>#VALUE!</v>
          </cell>
          <cell r="W448">
            <v>6.3840694006309153</v>
          </cell>
          <cell r="X448">
            <v>5.8697597597597602</v>
          </cell>
        </row>
        <row r="449">
          <cell r="A449">
            <v>39587</v>
          </cell>
          <cell r="B449">
            <v>7.0072985781990527</v>
          </cell>
          <cell r="C449">
            <v>7.8798957126303586</v>
          </cell>
          <cell r="D449">
            <v>7.5417042889390533</v>
          </cell>
          <cell r="E449">
            <v>6.1914685314685318</v>
          </cell>
          <cell r="F449">
            <v>6.8444954128440365</v>
          </cell>
          <cell r="G449">
            <v>8.1391391391391394</v>
          </cell>
          <cell r="H449">
            <v>7.0856630824372768</v>
          </cell>
          <cell r="J449">
            <v>6.5422123893805324</v>
          </cell>
          <cell r="K449">
            <v>7.2113997879109233</v>
          </cell>
          <cell r="L449">
            <v>6.6819500000000005</v>
          </cell>
          <cell r="M449">
            <v>5.7867973856209147</v>
          </cell>
          <cell r="N449">
            <v>6.4873913043478275</v>
          </cell>
          <cell r="O449">
            <v>7.5707635009310987</v>
          </cell>
          <cell r="P449">
            <v>6.6338926174496651</v>
          </cell>
          <cell r="R449">
            <v>5.4760740740740736</v>
          </cell>
          <cell r="S449" t="e">
            <v>#VALUE!</v>
          </cell>
          <cell r="T449" t="e">
            <v>#VALUE!</v>
          </cell>
          <cell r="U449" t="e">
            <v>#VALUE!</v>
          </cell>
          <cell r="V449" t="e">
            <v>#VALUE!</v>
          </cell>
          <cell r="W449">
            <v>6.4124605678233442</v>
          </cell>
          <cell r="X449">
            <v>5.9366366366366368</v>
          </cell>
        </row>
        <row r="450">
          <cell r="A450">
            <v>39588</v>
          </cell>
          <cell r="B450">
            <v>6.9001421800947877</v>
          </cell>
          <cell r="C450">
            <v>7.7368713789107755</v>
          </cell>
          <cell r="D450">
            <v>7.2838939051918752</v>
          </cell>
          <cell r="E450">
            <v>6.0785314685314695</v>
          </cell>
          <cell r="F450">
            <v>6.6513761467889907</v>
          </cell>
          <cell r="G450">
            <v>8.1171171171171181</v>
          </cell>
          <cell r="H450">
            <v>6.9604301075268822</v>
          </cell>
          <cell r="J450">
            <v>6.4421681415929211</v>
          </cell>
          <cell r="K450">
            <v>7.0805090137857905</v>
          </cell>
          <cell r="L450">
            <v>6.4535300000000007</v>
          </cell>
          <cell r="M450">
            <v>5.6812418300653604</v>
          </cell>
          <cell r="N450">
            <v>6.304347826086957</v>
          </cell>
          <cell r="O450">
            <v>7.550279329608939</v>
          </cell>
          <cell r="P450">
            <v>6.5166442953020143</v>
          </cell>
          <cell r="R450">
            <v>5.3923333333333332</v>
          </cell>
          <cell r="S450" t="e">
            <v>#VALUE!</v>
          </cell>
          <cell r="T450" t="e">
            <v>#VALUE!</v>
          </cell>
          <cell r="U450" t="e">
            <v>#VALUE!</v>
          </cell>
          <cell r="V450" t="e">
            <v>#VALUE!</v>
          </cell>
          <cell r="W450">
            <v>6.3951104100946372</v>
          </cell>
          <cell r="X450">
            <v>5.8317117117117121</v>
          </cell>
        </row>
        <row r="451">
          <cell r="A451">
            <v>39589</v>
          </cell>
          <cell r="B451">
            <v>6.7715639810426547</v>
          </cell>
          <cell r="C451">
            <v>7.6580301274623404</v>
          </cell>
          <cell r="D451">
            <v>7.0881264108352156</v>
          </cell>
          <cell r="E451">
            <v>5.9430419580419578</v>
          </cell>
          <cell r="F451">
            <v>6.3133944954128438</v>
          </cell>
          <cell r="G451">
            <v>7.8838838838838843</v>
          </cell>
          <cell r="H451">
            <v>6.8434767025089602</v>
          </cell>
          <cell r="J451">
            <v>6.3221238938053101</v>
          </cell>
          <cell r="K451">
            <v>7.0083563096500541</v>
          </cell>
          <cell r="L451">
            <v>6.2800799999999999</v>
          </cell>
          <cell r="M451">
            <v>5.554607843137255</v>
          </cell>
          <cell r="N451">
            <v>5.9840000000000009</v>
          </cell>
          <cell r="O451">
            <v>7.3333333333333339</v>
          </cell>
          <cell r="P451">
            <v>6.4071476510067109</v>
          </cell>
          <cell r="R451">
            <v>5.2918518518518516</v>
          </cell>
          <cell r="S451" t="e">
            <v>#VALUE!</v>
          </cell>
          <cell r="T451" t="e">
            <v>#VALUE!</v>
          </cell>
          <cell r="U451" t="e">
            <v>#VALUE!</v>
          </cell>
          <cell r="V451" t="e">
            <v>#VALUE!</v>
          </cell>
          <cell r="W451">
            <v>6.2113564668769721</v>
          </cell>
          <cell r="X451">
            <v>5.7337237237237231</v>
          </cell>
        </row>
        <row r="452">
          <cell r="A452">
            <v>39590</v>
          </cell>
          <cell r="B452">
            <v>6.5229857819905224</v>
          </cell>
          <cell r="C452">
            <v>7.7503823870220163</v>
          </cell>
          <cell r="D452">
            <v>7.2496613995485335</v>
          </cell>
          <cell r="E452">
            <v>6.0559440559440567</v>
          </cell>
          <cell r="F452">
            <v>6.2047706422018347</v>
          </cell>
          <cell r="G452">
            <v>7.8388388388388393</v>
          </cell>
          <cell r="H452">
            <v>6.7636559139784946</v>
          </cell>
          <cell r="J452">
            <v>6.0900442477876116</v>
          </cell>
          <cell r="K452">
            <v>7.0928738069989405</v>
          </cell>
          <cell r="L452">
            <v>6.4231999999999996</v>
          </cell>
          <cell r="M452">
            <v>5.6601307189542487</v>
          </cell>
          <cell r="N452">
            <v>5.88104347826087</v>
          </cell>
          <cell r="O452">
            <v>7.2914338919925514</v>
          </cell>
          <cell r="P452">
            <v>6.3324161073825502</v>
          </cell>
          <cell r="R452">
            <v>5.0975925925925925</v>
          </cell>
          <cell r="S452" t="e">
            <v>#VALUE!</v>
          </cell>
          <cell r="T452" t="e">
            <v>#VALUE!</v>
          </cell>
          <cell r="U452" t="e">
            <v>#VALUE!</v>
          </cell>
          <cell r="V452" t="e">
            <v>#VALUE!</v>
          </cell>
          <cell r="W452">
            <v>6.1758675078864353</v>
          </cell>
          <cell r="X452">
            <v>5.6668468468468465</v>
          </cell>
        </row>
        <row r="453">
          <cell r="A453">
            <v>39591</v>
          </cell>
          <cell r="B453">
            <v>6.4415639810426546</v>
          </cell>
          <cell r="C453">
            <v>7.6546581691772886</v>
          </cell>
          <cell r="D453">
            <v>7.1405530474040644</v>
          </cell>
          <cell r="E453">
            <v>5.9139860139860145</v>
          </cell>
          <cell r="F453">
            <v>6.0538532110091738</v>
          </cell>
          <cell r="G453">
            <v>7.6976976976976985</v>
          </cell>
          <cell r="H453">
            <v>6.6467025089605736</v>
          </cell>
          <cell r="J453">
            <v>6.0140265486725673</v>
          </cell>
          <cell r="K453">
            <v>7.0052704135737018</v>
          </cell>
          <cell r="L453">
            <v>6.32653</v>
          </cell>
          <cell r="M453">
            <v>5.5274509803921577</v>
          </cell>
          <cell r="N453">
            <v>5.7380000000000004</v>
          </cell>
          <cell r="O453">
            <v>7.1601489757914347</v>
          </cell>
          <cell r="P453">
            <v>6.2229194630872486</v>
          </cell>
          <cell r="R453">
            <v>5.0339629629629634</v>
          </cell>
          <cell r="S453" t="e">
            <v>#VALUE!</v>
          </cell>
          <cell r="T453" t="e">
            <v>#VALUE!</v>
          </cell>
          <cell r="U453" t="e">
            <v>#VALUE!</v>
          </cell>
          <cell r="V453" t="e">
            <v>#VALUE!</v>
          </cell>
          <cell r="W453">
            <v>6.0646687697160893</v>
          </cell>
          <cell r="X453">
            <v>5.5688588588588583</v>
          </cell>
        </row>
        <row r="454">
          <cell r="A454">
            <v>39594</v>
          </cell>
          <cell r="B454">
            <v>6.4287203791469203</v>
          </cell>
          <cell r="C454">
            <v>7.5003707995365003</v>
          </cell>
          <cell r="D454">
            <v>7.1352031602708808</v>
          </cell>
          <cell r="E454">
            <v>5.9914335664335665</v>
          </cell>
          <cell r="F454">
            <v>6.0357798165137613</v>
          </cell>
          <cell r="G454">
            <v>7.7017017017017011</v>
          </cell>
          <cell r="H454">
            <v>6.6246594982078859</v>
          </cell>
          <cell r="J454">
            <v>6.0020353982300891</v>
          </cell>
          <cell r="K454">
            <v>6.8640721102863207</v>
          </cell>
          <cell r="L454">
            <v>6.32179</v>
          </cell>
          <cell r="M454">
            <v>5.5998366013071896</v>
          </cell>
          <cell r="N454">
            <v>5.7208695652173924</v>
          </cell>
          <cell r="O454">
            <v>7.1638733705772806</v>
          </cell>
          <cell r="P454">
            <v>6.202281879194631</v>
          </cell>
          <cell r="R454">
            <v>5.0239259259259255</v>
          </cell>
          <cell r="S454" t="e">
            <v>#VALUE!</v>
          </cell>
          <cell r="T454" t="e">
            <v>#VALUE!</v>
          </cell>
          <cell r="U454" t="e">
            <v>#VALUE!</v>
          </cell>
          <cell r="V454" t="e">
            <v>#VALUE!</v>
          </cell>
          <cell r="W454">
            <v>6.0678233438485805</v>
          </cell>
          <cell r="X454">
            <v>5.5503903903903904</v>
          </cell>
        </row>
        <row r="455">
          <cell r="A455">
            <v>39595</v>
          </cell>
          <cell r="B455">
            <v>6.4287203791469203</v>
          </cell>
          <cell r="C455">
            <v>7.4170336037079947</v>
          </cell>
          <cell r="D455">
            <v>7.1084537246049671</v>
          </cell>
          <cell r="E455">
            <v>5.7075174825174821</v>
          </cell>
          <cell r="F455">
            <v>6.0960550458715597</v>
          </cell>
          <cell r="G455">
            <v>7.6596596596596589</v>
          </cell>
          <cell r="H455">
            <v>6.5737634408602155</v>
          </cell>
          <cell r="J455">
            <v>6.0020353982300891</v>
          </cell>
          <cell r="K455">
            <v>6.7878048780487807</v>
          </cell>
          <cell r="L455">
            <v>6.2980900000000002</v>
          </cell>
          <cell r="M455">
            <v>5.3344771241830058</v>
          </cell>
          <cell r="N455">
            <v>5.7780000000000005</v>
          </cell>
          <cell r="O455">
            <v>7.1247672253258845</v>
          </cell>
          <cell r="P455">
            <v>6.1546308724832217</v>
          </cell>
          <cell r="R455">
            <v>5.0239259259259255</v>
          </cell>
          <cell r="S455" t="e">
            <v>#VALUE!</v>
          </cell>
          <cell r="T455" t="e">
            <v>#VALUE!</v>
          </cell>
          <cell r="U455" t="e">
            <v>#VALUE!</v>
          </cell>
          <cell r="V455" t="e">
            <v>#VALUE!</v>
          </cell>
          <cell r="W455">
            <v>6.034700315457413</v>
          </cell>
          <cell r="X455">
            <v>5.5077477477477483</v>
          </cell>
        </row>
        <row r="456">
          <cell r="A456">
            <v>39596</v>
          </cell>
          <cell r="B456">
            <v>6.5701421800947877</v>
          </cell>
          <cell r="C456">
            <v>7.3821205098493623</v>
          </cell>
          <cell r="D456">
            <v>7.1138036117381498</v>
          </cell>
          <cell r="E456">
            <v>5.7559090909090909</v>
          </cell>
          <cell r="F456">
            <v>5.9211009174311924</v>
          </cell>
          <cell r="G456">
            <v>7.789789789789789</v>
          </cell>
          <cell r="H456">
            <v>6.6769534050179216</v>
          </cell>
          <cell r="J456">
            <v>6.1340707964601782</v>
          </cell>
          <cell r="K456">
            <v>6.7558536585365863</v>
          </cell>
          <cell r="L456">
            <v>6.3028300000000002</v>
          </cell>
          <cell r="M456">
            <v>5.3797058823529413</v>
          </cell>
          <cell r="N456">
            <v>5.6121739130434793</v>
          </cell>
          <cell r="O456">
            <v>7.2458100558659213</v>
          </cell>
          <cell r="P456">
            <v>6.2512416107382558</v>
          </cell>
          <cell r="R456">
            <v>5.134444444444445</v>
          </cell>
          <cell r="S456" t="e">
            <v>#VALUE!</v>
          </cell>
          <cell r="T456" t="e">
            <v>#VALUE!</v>
          </cell>
          <cell r="U456" t="e">
            <v>#VALUE!</v>
          </cell>
          <cell r="V456" t="e">
            <v>#VALUE!</v>
          </cell>
          <cell r="W456">
            <v>6.1372239747634065</v>
          </cell>
          <cell r="X456">
            <v>5.5942042042042051</v>
          </cell>
        </row>
        <row r="457">
          <cell r="A457">
            <v>39597</v>
          </cell>
          <cell r="B457">
            <v>6.407298578199053</v>
          </cell>
          <cell r="C457">
            <v>7.3562224797219002</v>
          </cell>
          <cell r="D457">
            <v>7.0250112866817167</v>
          </cell>
          <cell r="E457">
            <v>5.5365034965034967</v>
          </cell>
          <cell r="F457">
            <v>5.788256880733945</v>
          </cell>
          <cell r="G457">
            <v>7.8268268268268262</v>
          </cell>
          <cell r="H457">
            <v>6.6604301075268815</v>
          </cell>
          <cell r="J457">
            <v>5.9820353982300896</v>
          </cell>
          <cell r="K457">
            <v>6.7321527041357374</v>
          </cell>
          <cell r="L457">
            <v>6.2241600000000004</v>
          </cell>
          <cell r="M457">
            <v>5.1746405228758174</v>
          </cell>
          <cell r="N457">
            <v>5.4862608695652186</v>
          </cell>
          <cell r="O457">
            <v>7.2802607076350085</v>
          </cell>
          <cell r="P457">
            <v>6.2357718120805368</v>
          </cell>
          <cell r="R457">
            <v>5.0071851851851852</v>
          </cell>
          <cell r="S457" t="e">
            <v>#VALUE!</v>
          </cell>
          <cell r="T457" t="e">
            <v>#VALUE!</v>
          </cell>
          <cell r="U457" t="e">
            <v>#VALUE!</v>
          </cell>
          <cell r="V457" t="e">
            <v>#VALUE!</v>
          </cell>
          <cell r="W457">
            <v>6.1664037854889591</v>
          </cell>
          <cell r="X457">
            <v>5.58036036036036</v>
          </cell>
        </row>
        <row r="458">
          <cell r="A458">
            <v>39598</v>
          </cell>
          <cell r="B458">
            <v>6.4929857819905221</v>
          </cell>
          <cell r="C458">
            <v>7.4710892236384696</v>
          </cell>
          <cell r="D458">
            <v>7.1458916478555317</v>
          </cell>
          <cell r="E458">
            <v>5.4881118881118889</v>
          </cell>
          <cell r="F458">
            <v>5.9029357798165139</v>
          </cell>
          <cell r="G458">
            <v>7.9389389389389393</v>
          </cell>
          <cell r="H458">
            <v>6.7540143369175629</v>
          </cell>
          <cell r="J458">
            <v>6.0620353982300896</v>
          </cell>
          <cell r="K458">
            <v>6.837274655355249</v>
          </cell>
          <cell r="L458">
            <v>6.3312600000000003</v>
          </cell>
          <cell r="M458">
            <v>5.1294117647058828</v>
          </cell>
          <cell r="N458">
            <v>5.5949565217391317</v>
          </cell>
          <cell r="O458">
            <v>7.3845437616387342</v>
          </cell>
          <cell r="P458">
            <v>6.3233892617449667</v>
          </cell>
          <cell r="R458">
            <v>5.0741481481481481</v>
          </cell>
          <cell r="S458" t="e">
            <v>#VALUE!</v>
          </cell>
          <cell r="T458" t="e">
            <v>#VALUE!</v>
          </cell>
          <cell r="U458" t="e">
            <v>#VALUE!</v>
          </cell>
          <cell r="V458" t="e">
            <v>#VALUE!</v>
          </cell>
          <cell r="W458">
            <v>6.2547318611987386</v>
          </cell>
          <cell r="X458">
            <v>5.6587687687687689</v>
          </cell>
        </row>
        <row r="459">
          <cell r="A459">
            <v>39601</v>
          </cell>
          <cell r="B459">
            <v>6.3558767772511855</v>
          </cell>
          <cell r="C459">
            <v>7.3207415990730009</v>
          </cell>
          <cell r="D459">
            <v>7.048544018058692</v>
          </cell>
          <cell r="E459">
            <v>5.4268181818181827</v>
          </cell>
          <cell r="F459">
            <v>5.74</v>
          </cell>
          <cell r="G459">
            <v>7.8008008008008014</v>
          </cell>
          <cell r="H459">
            <v>6.6274193548387101</v>
          </cell>
          <cell r="J459">
            <v>5.9340265486725672</v>
          </cell>
          <cell r="K459">
            <v>6.699681866383882</v>
          </cell>
          <cell r="L459">
            <v>6.2450100000000006</v>
          </cell>
          <cell r="M459">
            <v>5.0721241830065367</v>
          </cell>
          <cell r="N459">
            <v>5.4405217391304355</v>
          </cell>
          <cell r="O459">
            <v>7.2560521415270021</v>
          </cell>
          <cell r="P459">
            <v>6.2048657718120808</v>
          </cell>
          <cell r="R459">
            <v>4.9669999999999996</v>
          </cell>
          <cell r="S459" t="e">
            <v>#VALUE!</v>
          </cell>
          <cell r="T459" t="e">
            <v>#VALUE!</v>
          </cell>
          <cell r="U459" t="e">
            <v>#VALUE!</v>
          </cell>
          <cell r="V459" t="e">
            <v>#VALUE!</v>
          </cell>
          <cell r="W459">
            <v>6.1458990536277609</v>
          </cell>
          <cell r="X459">
            <v>5.5527027027027032</v>
          </cell>
        </row>
        <row r="460">
          <cell r="A460">
            <v>39602</v>
          </cell>
          <cell r="B460">
            <v>6.364407582938389</v>
          </cell>
          <cell r="C460">
            <v>7.2486674391657013</v>
          </cell>
          <cell r="D460">
            <v>6.9244582392776532</v>
          </cell>
          <cell r="E460">
            <v>5.4429370629370633</v>
          </cell>
          <cell r="F460">
            <v>5.7037614678899082</v>
          </cell>
          <cell r="G460">
            <v>7.7397397397397389</v>
          </cell>
          <cell r="H460">
            <v>6.6246594982078859</v>
          </cell>
          <cell r="J460">
            <v>5.9419911504424787</v>
          </cell>
          <cell r="K460">
            <v>6.6337221633085903</v>
          </cell>
          <cell r="L460">
            <v>6.1350700000000007</v>
          </cell>
          <cell r="M460">
            <v>5.0871895424836602</v>
          </cell>
          <cell r="N460">
            <v>5.4061739130434789</v>
          </cell>
          <cell r="O460">
            <v>7.1992551210428299</v>
          </cell>
          <cell r="P460">
            <v>6.202281879194631</v>
          </cell>
          <cell r="R460">
            <v>4.9736666666666665</v>
          </cell>
          <cell r="S460" t="e">
            <v>#VALUE!</v>
          </cell>
          <cell r="T460" t="e">
            <v>#VALUE!</v>
          </cell>
          <cell r="U460" t="e">
            <v>#VALUE!</v>
          </cell>
          <cell r="V460" t="e">
            <v>#VALUE!</v>
          </cell>
          <cell r="W460">
            <v>6.0977917981072549</v>
          </cell>
          <cell r="X460">
            <v>5.5503903903903904</v>
          </cell>
        </row>
        <row r="461">
          <cell r="A461">
            <v>39603</v>
          </cell>
          <cell r="B461">
            <v>6.261563981042654</v>
          </cell>
          <cell r="C461">
            <v>7.1929200463499416</v>
          </cell>
          <cell r="D461">
            <v>6.8078555304740416</v>
          </cell>
          <cell r="E461">
            <v>5.381643356643357</v>
          </cell>
          <cell r="F461">
            <v>5.6555045871559635</v>
          </cell>
          <cell r="G461">
            <v>7.736736736736737</v>
          </cell>
          <cell r="H461">
            <v>6.6246594982078859</v>
          </cell>
          <cell r="J461">
            <v>5.845973451327434</v>
          </cell>
          <cell r="K461">
            <v>6.5827041357370097</v>
          </cell>
          <cell r="L461">
            <v>6.0317600000000002</v>
          </cell>
          <cell r="M461">
            <v>5.0299019607843141</v>
          </cell>
          <cell r="N461">
            <v>5.3604347826086967</v>
          </cell>
          <cell r="O461">
            <v>7.1964618249534453</v>
          </cell>
          <cell r="P461">
            <v>6.202281879194631</v>
          </cell>
          <cell r="R461">
            <v>4.8932962962962963</v>
          </cell>
          <cell r="S461" t="e">
            <v>#VALUE!</v>
          </cell>
          <cell r="T461" t="e">
            <v>#VALUE!</v>
          </cell>
          <cell r="U461" t="e">
            <v>#VALUE!</v>
          </cell>
          <cell r="V461" t="e">
            <v>#VALUE!</v>
          </cell>
          <cell r="W461">
            <v>6.0954258675078874</v>
          </cell>
          <cell r="X461">
            <v>5.5503903903903904</v>
          </cell>
        </row>
        <row r="462">
          <cell r="A462">
            <v>39604</v>
          </cell>
          <cell r="B462">
            <v>6.2915639810426542</v>
          </cell>
          <cell r="C462">
            <v>7.1067670915411352</v>
          </cell>
          <cell r="D462">
            <v>6.7094356659142225</v>
          </cell>
          <cell r="E462">
            <v>4.9493006993006992</v>
          </cell>
          <cell r="F462">
            <v>5.6615596330275224</v>
          </cell>
          <cell r="G462">
            <v>7.9119119119119121</v>
          </cell>
          <cell r="H462">
            <v>6.6590681003584233</v>
          </cell>
          <cell r="J462">
            <v>5.8739823008849559</v>
          </cell>
          <cell r="K462">
            <v>6.5038600212089079</v>
          </cell>
          <cell r="L462">
            <v>5.944560000000001</v>
          </cell>
          <cell r="M462">
            <v>4.6258169934640518</v>
          </cell>
          <cell r="N462">
            <v>5.3661739130434789</v>
          </cell>
          <cell r="O462">
            <v>7.3594040968342647</v>
          </cell>
          <cell r="P462">
            <v>6.2344966442953025</v>
          </cell>
          <cell r="R462">
            <v>4.9167407407407406</v>
          </cell>
          <cell r="S462" t="e">
            <v>#VALUE!</v>
          </cell>
          <cell r="T462" t="e">
            <v>#VALUE!</v>
          </cell>
          <cell r="U462" t="e">
            <v>#VALUE!</v>
          </cell>
          <cell r="V462" t="e">
            <v>#VALUE!</v>
          </cell>
          <cell r="W462">
            <v>6.2334384858044167</v>
          </cell>
          <cell r="X462">
            <v>5.5792192192192198</v>
          </cell>
        </row>
        <row r="463">
          <cell r="A463">
            <v>39605</v>
          </cell>
          <cell r="B463">
            <v>6.0258293838862569</v>
          </cell>
          <cell r="C463">
            <v>6.8269061413673233</v>
          </cell>
          <cell r="D463">
            <v>6.4719638826185104</v>
          </cell>
          <cell r="E463">
            <v>4.8461538461538458</v>
          </cell>
          <cell r="F463">
            <v>5.4744036697247704</v>
          </cell>
          <cell r="G463">
            <v>7.716716716716717</v>
          </cell>
          <cell r="H463">
            <v>6.3494265232974909</v>
          </cell>
          <cell r="J463">
            <v>5.6258849557522135</v>
          </cell>
          <cell r="K463">
            <v>6.2477412513255572</v>
          </cell>
          <cell r="L463">
            <v>5.7341600000000001</v>
          </cell>
          <cell r="M463">
            <v>4.5294117647058822</v>
          </cell>
          <cell r="N463">
            <v>5.1887826086956528</v>
          </cell>
          <cell r="O463">
            <v>7.177839851024209</v>
          </cell>
          <cell r="P463">
            <v>5.9445973154362415</v>
          </cell>
          <cell r="R463">
            <v>4.7090740740740742</v>
          </cell>
          <cell r="S463" t="e">
            <v>#VALUE!</v>
          </cell>
          <cell r="T463" t="e">
            <v>#VALUE!</v>
          </cell>
          <cell r="U463" t="e">
            <v>#VALUE!</v>
          </cell>
          <cell r="V463" t="e">
            <v>#VALUE!</v>
          </cell>
          <cell r="W463">
            <v>6.079652996845426</v>
          </cell>
          <cell r="X463">
            <v>5.3197897897897901</v>
          </cell>
        </row>
        <row r="464">
          <cell r="A464">
            <v>39608</v>
          </cell>
          <cell r="B464">
            <v>5.8758293838862565</v>
          </cell>
          <cell r="C464">
            <v>6.7615990730011584</v>
          </cell>
          <cell r="D464">
            <v>6.3425169300225743</v>
          </cell>
          <cell r="E464">
            <v>4.8986013986013983</v>
          </cell>
          <cell r="F464">
            <v>5.3718348623853212</v>
          </cell>
          <cell r="G464">
            <v>7.5355355355355353</v>
          </cell>
          <cell r="H464">
            <v>6.2985304659498214</v>
          </cell>
          <cell r="J464">
            <v>5.485840707964603</v>
          </cell>
          <cell r="K464">
            <v>6.1879745493107112</v>
          </cell>
          <cell r="L464">
            <v>5.6194700000000006</v>
          </cell>
          <cell r="M464">
            <v>4.5784313725490193</v>
          </cell>
          <cell r="N464">
            <v>5.0915652173913051</v>
          </cell>
          <cell r="O464">
            <v>7.0093109869646186</v>
          </cell>
          <cell r="P464">
            <v>5.8969463087248322</v>
          </cell>
          <cell r="R464">
            <v>4.5918518518518523</v>
          </cell>
          <cell r="S464" t="e">
            <v>#VALUE!</v>
          </cell>
          <cell r="T464" t="e">
            <v>#VALUE!</v>
          </cell>
          <cell r="U464" t="e">
            <v>#VALUE!</v>
          </cell>
          <cell r="V464" t="e">
            <v>#VALUE!</v>
          </cell>
          <cell r="W464">
            <v>5.9369085173501581</v>
          </cell>
          <cell r="X464">
            <v>5.2771471471471472</v>
          </cell>
        </row>
        <row r="465">
          <cell r="A465">
            <v>39609</v>
          </cell>
          <cell r="B465">
            <v>5.721563981042654</v>
          </cell>
          <cell r="C465">
            <v>6.8471842410196979</v>
          </cell>
          <cell r="D465">
            <v>6.3532167042889398</v>
          </cell>
          <cell r="E465">
            <v>4.8286713286713292</v>
          </cell>
          <cell r="F465">
            <v>5.2450458715596326</v>
          </cell>
          <cell r="G465">
            <v>7.716716716716717</v>
          </cell>
          <cell r="H465">
            <v>6.2475985663082438</v>
          </cell>
          <cell r="J465">
            <v>5.3418141592920358</v>
          </cell>
          <cell r="K465">
            <v>6.2662990455991521</v>
          </cell>
          <cell r="L465">
            <v>5.6289500000000006</v>
          </cell>
          <cell r="M465">
            <v>4.5130718954248366</v>
          </cell>
          <cell r="N465">
            <v>4.9713913043478266</v>
          </cell>
          <cell r="O465">
            <v>7.177839851024209</v>
          </cell>
          <cell r="P465">
            <v>5.8492617449664435</v>
          </cell>
          <cell r="R465">
            <v>4.4712962962962957</v>
          </cell>
          <cell r="S465" t="e">
            <v>#VALUE!</v>
          </cell>
          <cell r="T465" t="e">
            <v>#VALUE!</v>
          </cell>
          <cell r="U465" t="e">
            <v>#VALUE!</v>
          </cell>
          <cell r="V465" t="e">
            <v>#VALUE!</v>
          </cell>
          <cell r="W465">
            <v>6.079652996845426</v>
          </cell>
          <cell r="X465">
            <v>5.2344744744744744</v>
          </cell>
        </row>
        <row r="466">
          <cell r="A466">
            <v>39610</v>
          </cell>
          <cell r="B466">
            <v>5.6187203791469207</v>
          </cell>
          <cell r="C466">
            <v>6.7176709154113556</v>
          </cell>
          <cell r="D466">
            <v>6.146760722347631</v>
          </cell>
          <cell r="E466">
            <v>4.7482517482517483</v>
          </cell>
          <cell r="F466">
            <v>5.2148623853211014</v>
          </cell>
          <cell r="G466">
            <v>7.5575575575575575</v>
          </cell>
          <cell r="H466">
            <v>6.0962365591397853</v>
          </cell>
          <cell r="J466">
            <v>5.245796460176992</v>
          </cell>
          <cell r="K466">
            <v>6.1477730646871693</v>
          </cell>
          <cell r="L466">
            <v>5.4460300000000004</v>
          </cell>
          <cell r="M466">
            <v>4.4379084967320264</v>
          </cell>
          <cell r="N466">
            <v>4.9427826086956532</v>
          </cell>
          <cell r="O466">
            <v>7.0297951582867784</v>
          </cell>
          <cell r="P466">
            <v>5.7075503355704704</v>
          </cell>
          <cell r="R466">
            <v>4.3909259259259263</v>
          </cell>
          <cell r="S466" t="e">
            <v>#VALUE!</v>
          </cell>
          <cell r="T466" t="e">
            <v>#VALUE!</v>
          </cell>
          <cell r="U466" t="e">
            <v>#VALUE!</v>
          </cell>
          <cell r="V466" t="e">
            <v>#VALUE!</v>
          </cell>
          <cell r="W466">
            <v>5.9542586750788642</v>
          </cell>
          <cell r="X466">
            <v>5.1076576576576578</v>
          </cell>
        </row>
        <row r="467">
          <cell r="A467">
            <v>39611</v>
          </cell>
          <cell r="B467">
            <v>5.850142180094787</v>
          </cell>
          <cell r="C467">
            <v>6.9018076477404398</v>
          </cell>
          <cell r="D467">
            <v>6.2366139954853272</v>
          </cell>
          <cell r="E467">
            <v>4.954545454545455</v>
          </cell>
          <cell r="F467">
            <v>5.2873394495412844</v>
          </cell>
          <cell r="G467">
            <v>7.6826826826826826</v>
          </cell>
          <cell r="H467">
            <v>6.2393548387096782</v>
          </cell>
          <cell r="J467">
            <v>5.4618584070796468</v>
          </cell>
          <cell r="K467">
            <v>6.3162884411452813</v>
          </cell>
          <cell r="L467">
            <v>5.5256400000000001</v>
          </cell>
          <cell r="M467">
            <v>4.6307189542483655</v>
          </cell>
          <cell r="N467">
            <v>5.0114782608695663</v>
          </cell>
          <cell r="O467">
            <v>7.1461824953445063</v>
          </cell>
          <cell r="P467">
            <v>5.8415436241610745</v>
          </cell>
          <cell r="R467">
            <v>4.5717777777777773</v>
          </cell>
          <cell r="S467" t="e">
            <v>#VALUE!</v>
          </cell>
          <cell r="T467" t="e">
            <v>#VALUE!</v>
          </cell>
          <cell r="U467" t="e">
            <v>#VALUE!</v>
          </cell>
          <cell r="V467" t="e">
            <v>#VALUE!</v>
          </cell>
          <cell r="W467">
            <v>6.0528391167192428</v>
          </cell>
          <cell r="X467">
            <v>5.2275675675675677</v>
          </cell>
        </row>
        <row r="468">
          <cell r="A468">
            <v>39612</v>
          </cell>
          <cell r="B468">
            <v>6.0044075829383887</v>
          </cell>
          <cell r="C468">
            <v>6.9282734646581687</v>
          </cell>
          <cell r="D468">
            <v>6.1938261851015808</v>
          </cell>
          <cell r="E468">
            <v>4.7972027972027975</v>
          </cell>
          <cell r="F468">
            <v>5.2450458715596326</v>
          </cell>
          <cell r="G468">
            <v>7.7807807807807814</v>
          </cell>
          <cell r="H468">
            <v>6.2985304659498214</v>
          </cell>
          <cell r="J468">
            <v>5.605884955752213</v>
          </cell>
          <cell r="K468">
            <v>6.3405090137857902</v>
          </cell>
          <cell r="L468">
            <v>5.4877300000000009</v>
          </cell>
          <cell r="M468">
            <v>4.4836601307189543</v>
          </cell>
          <cell r="N468">
            <v>4.9713913043478266</v>
          </cell>
          <cell r="O468">
            <v>7.2374301675977657</v>
          </cell>
          <cell r="P468">
            <v>5.8969463087248322</v>
          </cell>
          <cell r="R468">
            <v>4.692333333333333</v>
          </cell>
          <cell r="S468" t="e">
            <v>#VALUE!</v>
          </cell>
          <cell r="T468" t="e">
            <v>#VALUE!</v>
          </cell>
          <cell r="U468" t="e">
            <v>#VALUE!</v>
          </cell>
          <cell r="V468" t="e">
            <v>#VALUE!</v>
          </cell>
          <cell r="W468">
            <v>6.1301261829653004</v>
          </cell>
          <cell r="X468">
            <v>5.2771471471471472</v>
          </cell>
        </row>
        <row r="469">
          <cell r="A469">
            <v>39615</v>
          </cell>
          <cell r="B469">
            <v>5.9315639810426548</v>
          </cell>
          <cell r="C469">
            <v>6.9716222479721894</v>
          </cell>
          <cell r="D469">
            <v>6.2195033860045159</v>
          </cell>
          <cell r="E469">
            <v>4.7937062937062942</v>
          </cell>
          <cell r="F469">
            <v>5.3597247706422015</v>
          </cell>
          <cell r="G469">
            <v>7.8078078078078077</v>
          </cell>
          <cell r="H469">
            <v>6.2888888888888888</v>
          </cell>
          <cell r="J469">
            <v>5.5378761061946911</v>
          </cell>
          <cell r="K469">
            <v>6.3801802757158015</v>
          </cell>
          <cell r="L469">
            <v>5.5104800000000003</v>
          </cell>
          <cell r="M469">
            <v>4.4803921568627452</v>
          </cell>
          <cell r="N469">
            <v>5.0800869565217397</v>
          </cell>
          <cell r="O469">
            <v>7.2625698324022343</v>
          </cell>
          <cell r="P469">
            <v>5.8879194630872478</v>
          </cell>
          <cell r="R469">
            <v>4.6354074074074072</v>
          </cell>
          <cell r="S469" t="e">
            <v>#VALUE!</v>
          </cell>
          <cell r="T469" t="e">
            <v>#VALUE!</v>
          </cell>
          <cell r="U469" t="e">
            <v>#VALUE!</v>
          </cell>
          <cell r="V469" t="e">
            <v>#VALUE!</v>
          </cell>
          <cell r="W469">
            <v>6.1514195583596214</v>
          </cell>
          <cell r="X469">
            <v>5.2690690690690687</v>
          </cell>
        </row>
        <row r="470">
          <cell r="A470">
            <v>39616</v>
          </cell>
          <cell r="B470">
            <v>5.935829383886257</v>
          </cell>
          <cell r="C470">
            <v>7.162514484356894</v>
          </cell>
          <cell r="D470">
            <v>6.4184762979683976</v>
          </cell>
          <cell r="E470">
            <v>4.8426573426573425</v>
          </cell>
          <cell r="F470">
            <v>5.4079816513761463</v>
          </cell>
          <cell r="G470">
            <v>7.8138138138138142</v>
          </cell>
          <cell r="H470">
            <v>6.3453046594982085</v>
          </cell>
          <cell r="J470">
            <v>5.5418584070796468</v>
          </cell>
          <cell r="K470">
            <v>6.5548780487804876</v>
          </cell>
          <cell r="L470">
            <v>5.6867700000000001</v>
          </cell>
          <cell r="M470">
            <v>4.5261437908496731</v>
          </cell>
          <cell r="N470">
            <v>5.125826086956522</v>
          </cell>
          <cell r="O470">
            <v>7.2681564245810053</v>
          </cell>
          <cell r="P470">
            <v>5.9407382550335575</v>
          </cell>
          <cell r="R470">
            <v>4.6387407407407411</v>
          </cell>
          <cell r="S470" t="e">
            <v>#VALUE!</v>
          </cell>
          <cell r="T470" t="e">
            <v>#VALUE!</v>
          </cell>
          <cell r="U470" t="e">
            <v>#VALUE!</v>
          </cell>
          <cell r="V470" t="e">
            <v>#VALUE!</v>
          </cell>
          <cell r="W470">
            <v>6.15615141955836</v>
          </cell>
          <cell r="X470">
            <v>5.3163363363363372</v>
          </cell>
        </row>
        <row r="471">
          <cell r="A471">
            <v>39617</v>
          </cell>
          <cell r="B471">
            <v>5.6529857819905223</v>
          </cell>
          <cell r="C471">
            <v>6.9536037079953648</v>
          </cell>
          <cell r="D471">
            <v>6.2184311512415356</v>
          </cell>
          <cell r="E471">
            <v>4.6538461538461542</v>
          </cell>
          <cell r="F471">
            <v>5.190733944954129</v>
          </cell>
          <cell r="G471">
            <v>7.6586586586586591</v>
          </cell>
          <cell r="H471">
            <v>6.1705376344086025</v>
          </cell>
          <cell r="J471">
            <v>5.2777876106194697</v>
          </cell>
          <cell r="K471">
            <v>6.3636903499469781</v>
          </cell>
          <cell r="L471">
            <v>5.5095299999999998</v>
          </cell>
          <cell r="M471">
            <v>4.3496732026143787</v>
          </cell>
          <cell r="N471">
            <v>4.9199130434782621</v>
          </cell>
          <cell r="O471">
            <v>7.1238361266294232</v>
          </cell>
          <cell r="P471">
            <v>5.7771140939597325</v>
          </cell>
          <cell r="R471">
            <v>4.4177037037037037</v>
          </cell>
          <cell r="S471" t="e">
            <v>#VALUE!</v>
          </cell>
          <cell r="T471" t="e">
            <v>#VALUE!</v>
          </cell>
          <cell r="U471" t="e">
            <v>#VALUE!</v>
          </cell>
          <cell r="V471" t="e">
            <v>#VALUE!</v>
          </cell>
          <cell r="W471">
            <v>6.0339116719242911</v>
          </cell>
          <cell r="X471">
            <v>5.1699099099099106</v>
          </cell>
        </row>
        <row r="472">
          <cell r="A472">
            <v>39618</v>
          </cell>
          <cell r="B472">
            <v>5.4258252427184468</v>
          </cell>
          <cell r="C472">
            <v>6.8907294117647062</v>
          </cell>
          <cell r="D472">
            <v>6.2428637951105941</v>
          </cell>
          <cell r="E472">
            <v>5.4238683127572012</v>
          </cell>
          <cell r="F472">
            <v>5.2315384615384612</v>
          </cell>
          <cell r="G472">
            <v>7.8886554621848735</v>
          </cell>
          <cell r="H472">
            <v>6.0848014440433218</v>
          </cell>
          <cell r="J472">
            <v>5.1507834101382493</v>
          </cell>
          <cell r="K472">
            <v>6.2243570669500539</v>
          </cell>
          <cell r="L472">
            <v>5.5686604361370717</v>
          </cell>
          <cell r="M472">
            <v>4.954887218045112</v>
          </cell>
          <cell r="N472">
            <v>4.9461818181818185</v>
          </cell>
          <cell r="O472">
            <v>7.1866028708133971</v>
          </cell>
          <cell r="P472">
            <v>5.7135254237288136</v>
          </cell>
          <cell r="R472">
            <v>4.1397037037037041</v>
          </cell>
          <cell r="S472" t="e">
            <v>#VALUE!</v>
          </cell>
          <cell r="T472" t="e">
            <v>#VALUE!</v>
          </cell>
          <cell r="U472" t="e">
            <v>#VALUE!</v>
          </cell>
          <cell r="V472" t="e">
            <v>#VALUE!</v>
          </cell>
          <cell r="W472">
            <v>6.8087035358114232</v>
          </cell>
          <cell r="X472">
            <v>5.3507619047619048</v>
          </cell>
        </row>
        <row r="473">
          <cell r="A473">
            <v>39619</v>
          </cell>
          <cell r="B473">
            <v>5.2546116504854368</v>
          </cell>
          <cell r="C473">
            <v>6.7815411764705891</v>
          </cell>
          <cell r="D473">
            <v>6.2285215366705469</v>
          </cell>
          <cell r="E473">
            <v>5.5061728395061724</v>
          </cell>
          <cell r="F473">
            <v>5.1555769230769233</v>
          </cell>
          <cell r="G473">
            <v>7.7363445378151274</v>
          </cell>
          <cell r="H473">
            <v>5.9448014440433221</v>
          </cell>
          <cell r="J473">
            <v>4.9882488479262674</v>
          </cell>
          <cell r="K473">
            <v>6.1257279489904359</v>
          </cell>
          <cell r="L473">
            <v>5.5558670820353058</v>
          </cell>
          <cell r="M473">
            <v>5.030075187969925</v>
          </cell>
          <cell r="N473">
            <v>4.8743636363636362</v>
          </cell>
          <cell r="O473">
            <v>7.0478468899521545</v>
          </cell>
          <cell r="P473">
            <v>5.5820677966101702</v>
          </cell>
          <cell r="R473">
            <v>4.009074074074074</v>
          </cell>
          <cell r="S473" t="e">
            <v>#VALUE!</v>
          </cell>
          <cell r="T473" t="e">
            <v>#VALUE!</v>
          </cell>
          <cell r="U473" t="e">
            <v>#VALUE!</v>
          </cell>
          <cell r="V473" t="e">
            <v>#VALUE!</v>
          </cell>
          <cell r="W473">
            <v>6.6772438803263832</v>
          </cell>
          <cell r="X473">
            <v>5.2276507936507945</v>
          </cell>
        </row>
        <row r="474">
          <cell r="A474">
            <v>39622</v>
          </cell>
          <cell r="B474">
            <v>5</v>
          </cell>
          <cell r="C474">
            <v>6.7157882352941183</v>
          </cell>
          <cell r="D474">
            <v>6.1237019790454017</v>
          </cell>
          <cell r="E474">
            <v>5.2592592592592586</v>
          </cell>
          <cell r="F474">
            <v>5.0100961538461544</v>
          </cell>
          <cell r="G474">
            <v>7.5976890756302522</v>
          </cell>
          <cell r="H474">
            <v>5.8588808664259933</v>
          </cell>
          <cell r="J474">
            <v>4.7465437788018434</v>
          </cell>
          <cell r="K474">
            <v>6.0663336875664191</v>
          </cell>
          <cell r="L474">
            <v>5.4623676012461058</v>
          </cell>
          <cell r="M474">
            <v>4.8045112781954886</v>
          </cell>
          <cell r="N474">
            <v>4.7368181818181823</v>
          </cell>
          <cell r="O474">
            <v>6.921531100478469</v>
          </cell>
          <cell r="P474">
            <v>5.501389830508475</v>
          </cell>
          <cell r="R474">
            <v>3.8148148148148149</v>
          </cell>
          <cell r="S474" t="e">
            <v>#VALUE!</v>
          </cell>
          <cell r="T474" t="e">
            <v>#VALUE!</v>
          </cell>
          <cell r="U474" t="e">
            <v>#VALUE!</v>
          </cell>
          <cell r="V474" t="e">
            <v>#VALUE!</v>
          </cell>
          <cell r="W474">
            <v>6.5575702629193113</v>
          </cell>
          <cell r="X474">
            <v>5.1520952380952387</v>
          </cell>
        </row>
        <row r="475">
          <cell r="A475">
            <v>39623</v>
          </cell>
          <cell r="B475">
            <v>5.0132038834951462</v>
          </cell>
          <cell r="C475">
            <v>6.8467176470588242</v>
          </cell>
          <cell r="D475">
            <v>6.1347380675203729</v>
          </cell>
          <cell r="E475">
            <v>5.3580246913580245</v>
          </cell>
          <cell r="F475">
            <v>5.0986538461538462</v>
          </cell>
          <cell r="G475">
            <v>7.6250000000000009</v>
          </cell>
          <cell r="H475">
            <v>5.991949458483754</v>
          </cell>
          <cell r="J475">
            <v>4.7590783410138258</v>
          </cell>
          <cell r="K475">
            <v>6.1846014877789592</v>
          </cell>
          <cell r="L475">
            <v>5.4722118380062303</v>
          </cell>
          <cell r="M475">
            <v>4.8947368421052628</v>
          </cell>
          <cell r="N475">
            <v>4.8205454545454538</v>
          </cell>
          <cell r="O475">
            <v>6.9464114832535895</v>
          </cell>
          <cell r="P475">
            <v>5.6263389830508466</v>
          </cell>
          <cell r="R475">
            <v>3.8248888888888892</v>
          </cell>
          <cell r="S475" t="e">
            <v>#VALUE!</v>
          </cell>
          <cell r="T475" t="e">
            <v>#VALUE!</v>
          </cell>
          <cell r="U475" t="e">
            <v>#VALUE!</v>
          </cell>
          <cell r="V475" t="e">
            <v>#VALUE!</v>
          </cell>
          <cell r="W475">
            <v>6.5811423390752504</v>
          </cell>
          <cell r="X475">
            <v>5.2691111111111111</v>
          </cell>
        </row>
        <row r="476">
          <cell r="A476">
            <v>39624</v>
          </cell>
          <cell r="B476">
            <v>5.1492718446601939</v>
          </cell>
          <cell r="C476">
            <v>6.9839176470588242</v>
          </cell>
          <cell r="D476">
            <v>6.4105704307334115</v>
          </cell>
          <cell r="E476">
            <v>5.7489711934156373</v>
          </cell>
          <cell r="F476">
            <v>5.2695192307692311</v>
          </cell>
          <cell r="G476">
            <v>7.7993697478991599</v>
          </cell>
          <cell r="H476">
            <v>6.05014440433213</v>
          </cell>
          <cell r="J476">
            <v>4.8882488479262678</v>
          </cell>
          <cell r="K476">
            <v>6.308533475026568</v>
          </cell>
          <cell r="L476">
            <v>5.7182554517133957</v>
          </cell>
          <cell r="M476">
            <v>5.2518796992481205</v>
          </cell>
          <cell r="N476">
            <v>4.9820909090909096</v>
          </cell>
          <cell r="O476">
            <v>7.1052631578947372</v>
          </cell>
          <cell r="P476">
            <v>5.6809830508474572</v>
          </cell>
          <cell r="R476">
            <v>3.9287037037037034</v>
          </cell>
          <cell r="S476" t="e">
            <v>#VALUE!</v>
          </cell>
          <cell r="T476" t="e">
            <v>#VALUE!</v>
          </cell>
          <cell r="U476" t="e">
            <v>#VALUE!</v>
          </cell>
          <cell r="V476" t="e">
            <v>#VALUE!</v>
          </cell>
          <cell r="W476">
            <v>6.7316409791477794</v>
          </cell>
          <cell r="X476">
            <v>5.3202857142857143</v>
          </cell>
        </row>
        <row r="477">
          <cell r="A477">
            <v>39625</v>
          </cell>
          <cell r="B477">
            <v>4.6268932038834949</v>
          </cell>
          <cell r="C477">
            <v>6.7460941176470586</v>
          </cell>
          <cell r="D477">
            <v>6.1005238649592552</v>
          </cell>
          <cell r="E477">
            <v>5.4567901234567895</v>
          </cell>
          <cell r="F477">
            <v>4.9848076923076929</v>
          </cell>
          <cell r="G477">
            <v>7.5336134453781511</v>
          </cell>
          <cell r="H477">
            <v>5.7368953068592061</v>
          </cell>
          <cell r="J477">
            <v>4.3923502304147464</v>
          </cell>
          <cell r="K477">
            <v>6.0937088204038252</v>
          </cell>
          <cell r="L477">
            <v>5.4416926272066455</v>
          </cell>
          <cell r="M477">
            <v>4.984962406015037</v>
          </cell>
          <cell r="N477">
            <v>4.7129090909090907</v>
          </cell>
          <cell r="O477">
            <v>6.8631578947368421</v>
          </cell>
          <cell r="P477">
            <v>5.3868474576271188</v>
          </cell>
          <cell r="R477">
            <v>3.5301481481481476</v>
          </cell>
          <cell r="S477" t="e">
            <v>#VALUE!</v>
          </cell>
          <cell r="T477" t="e">
            <v>#VALUE!</v>
          </cell>
          <cell r="U477" t="e">
            <v>#VALUE!</v>
          </cell>
          <cell r="V477" t="e">
            <v>#VALUE!</v>
          </cell>
          <cell r="W477">
            <v>6.5022665457842255</v>
          </cell>
          <cell r="X477">
            <v>5.0448253968253978</v>
          </cell>
        </row>
        <row r="478">
          <cell r="A478">
            <v>39626</v>
          </cell>
          <cell r="B478">
            <v>4.429320388349514</v>
          </cell>
          <cell r="C478">
            <v>6.6214588235294123</v>
          </cell>
          <cell r="D478">
            <v>6.0795692665890577</v>
          </cell>
          <cell r="E478">
            <v>5.5185185185185182</v>
          </cell>
          <cell r="F478">
            <v>4.7001923076923076</v>
          </cell>
          <cell r="G478">
            <v>7.4737394957983199</v>
          </cell>
          <cell r="H478">
            <v>5.6592779783393503</v>
          </cell>
          <cell r="J478">
            <v>4.2047926267281106</v>
          </cell>
          <cell r="K478">
            <v>5.9811264612114776</v>
          </cell>
          <cell r="L478">
            <v>5.4230010384215985</v>
          </cell>
          <cell r="M478">
            <v>5.0413533834586461</v>
          </cell>
          <cell r="N478">
            <v>4.4438181818181821</v>
          </cell>
          <cell r="O478">
            <v>6.8086124401913883</v>
          </cell>
          <cell r="P478">
            <v>5.3139661016949153</v>
          </cell>
          <cell r="R478">
            <v>3.379407407407407</v>
          </cell>
          <cell r="S478" t="e">
            <v>#VALUE!</v>
          </cell>
          <cell r="T478" t="e">
            <v>#VALUE!</v>
          </cell>
          <cell r="U478" t="e">
            <v>#VALUE!</v>
          </cell>
          <cell r="V478" t="e">
            <v>#VALUE!</v>
          </cell>
          <cell r="W478">
            <v>6.4505893019038991</v>
          </cell>
          <cell r="X478">
            <v>4.9765714285714289</v>
          </cell>
        </row>
        <row r="479">
          <cell r="A479">
            <v>39629</v>
          </cell>
          <cell r="B479">
            <v>4.4600970873786414</v>
          </cell>
          <cell r="C479">
            <v>6.5791529411764706</v>
          </cell>
          <cell r="D479">
            <v>6.1005238649592552</v>
          </cell>
          <cell r="E479">
            <v>5.3415637860082299</v>
          </cell>
          <cell r="F479">
            <v>4.4598076923076926</v>
          </cell>
          <cell r="G479">
            <v>7.408613445378152</v>
          </cell>
          <cell r="H479">
            <v>5.6149458483754513</v>
          </cell>
          <cell r="J479">
            <v>4.234009216589862</v>
          </cell>
          <cell r="K479">
            <v>5.9429117959617432</v>
          </cell>
          <cell r="L479">
            <v>5.4416926272066455</v>
          </cell>
          <cell r="M479">
            <v>4.8796992481203008</v>
          </cell>
          <cell r="N479">
            <v>4.2165454545454546</v>
          </cell>
          <cell r="O479">
            <v>6.7492822966507182</v>
          </cell>
          <cell r="P479">
            <v>5.2723389830508474</v>
          </cell>
          <cell r="R479">
            <v>3.4028888888888891</v>
          </cell>
          <cell r="S479" t="e">
            <v>#VALUE!</v>
          </cell>
          <cell r="T479" t="e">
            <v>#VALUE!</v>
          </cell>
          <cell r="U479" t="e">
            <v>#VALUE!</v>
          </cell>
          <cell r="V479" t="e">
            <v>#VALUE!</v>
          </cell>
          <cell r="W479">
            <v>6.3943789664551227</v>
          </cell>
          <cell r="X479">
            <v>4.9375873015873015</v>
          </cell>
        </row>
        <row r="480">
          <cell r="A480">
            <v>39630</v>
          </cell>
          <cell r="B480">
            <v>4.2625242718446605</v>
          </cell>
          <cell r="C480">
            <v>6.3973529411764707</v>
          </cell>
          <cell r="D480">
            <v>5.9184749708963915</v>
          </cell>
          <cell r="E480">
            <v>5.0905349794238672</v>
          </cell>
          <cell r="F480">
            <v>4.3269230769230766</v>
          </cell>
          <cell r="G480">
            <v>7.2216386554621854</v>
          </cell>
          <cell r="H480">
            <v>5.4693862815884478</v>
          </cell>
          <cell r="J480">
            <v>4.0464516129032262</v>
          </cell>
          <cell r="K480">
            <v>5.7786928799149839</v>
          </cell>
          <cell r="L480">
            <v>5.2793042575285565</v>
          </cell>
          <cell r="M480">
            <v>4.6503759398496234</v>
          </cell>
          <cell r="N480">
            <v>4.0909090909090908</v>
          </cell>
          <cell r="O480">
            <v>6.5789473684210531</v>
          </cell>
          <cell r="P480">
            <v>5.1356610169491521</v>
          </cell>
          <cell r="R480">
            <v>3.2521481481481485</v>
          </cell>
          <cell r="S480" t="e">
            <v>#VALUE!</v>
          </cell>
          <cell r="T480" t="e">
            <v>#VALUE!</v>
          </cell>
          <cell r="U480" t="e">
            <v>#VALUE!</v>
          </cell>
          <cell r="V480" t="e">
            <v>#VALUE!</v>
          </cell>
          <cell r="W480">
            <v>6.2330009066183143</v>
          </cell>
          <cell r="X480">
            <v>4.8095873015873014</v>
          </cell>
        </row>
        <row r="481">
          <cell r="A481">
            <v>39631</v>
          </cell>
          <cell r="B481">
            <v>4.2581553398058256</v>
          </cell>
          <cell r="C481">
            <v>6.4208000000000007</v>
          </cell>
          <cell r="D481">
            <v>5.9140628637951105</v>
          </cell>
          <cell r="E481">
            <v>5.1316872427983542</v>
          </cell>
          <cell r="F481">
            <v>4.5167307692307688</v>
          </cell>
          <cell r="G481">
            <v>7.2342436974789921</v>
          </cell>
          <cell r="H481">
            <v>5.542851985559567</v>
          </cell>
          <cell r="J481">
            <v>4.0423041474654386</v>
          </cell>
          <cell r="K481">
            <v>5.7998724760892673</v>
          </cell>
          <cell r="L481">
            <v>5.2753686396677049</v>
          </cell>
          <cell r="M481">
            <v>4.6879699248120303</v>
          </cell>
          <cell r="N481">
            <v>4.2703636363636361</v>
          </cell>
          <cell r="O481">
            <v>6.5904306220095705</v>
          </cell>
          <cell r="P481">
            <v>5.2046440677966102</v>
          </cell>
          <cell r="R481">
            <v>3.248814814814815</v>
          </cell>
          <cell r="S481" t="e">
            <v>#VALUE!</v>
          </cell>
          <cell r="T481" t="e">
            <v>#VALUE!</v>
          </cell>
          <cell r="U481" t="e">
            <v>#VALUE!</v>
          </cell>
          <cell r="V481" t="e">
            <v>#VALUE!</v>
          </cell>
          <cell r="W481">
            <v>6.2438803263825937</v>
          </cell>
          <cell r="X481">
            <v>4.874190476190476</v>
          </cell>
        </row>
        <row r="482">
          <cell r="A482">
            <v>39632</v>
          </cell>
          <cell r="B482">
            <v>4.3810679611650487</v>
          </cell>
          <cell r="C482">
            <v>6.7089294117647063</v>
          </cell>
          <cell r="D482">
            <v>6.2031431897555294</v>
          </cell>
          <cell r="E482">
            <v>5.4403292181069958</v>
          </cell>
          <cell r="F482">
            <v>4.6052884615384615</v>
          </cell>
          <cell r="G482">
            <v>7.3151260504201687</v>
          </cell>
          <cell r="H482">
            <v>5.6772924187725637</v>
          </cell>
          <cell r="J482">
            <v>4.1589861751152073</v>
          </cell>
          <cell r="K482">
            <v>6.0601381509032946</v>
          </cell>
          <cell r="L482">
            <v>5.5332294911734152</v>
          </cell>
          <cell r="M482">
            <v>4.969924812030075</v>
          </cell>
          <cell r="N482">
            <v>4.3540909090909095</v>
          </cell>
          <cell r="O482">
            <v>6.6641148325358861</v>
          </cell>
          <cell r="P482">
            <v>5.3308813559322035</v>
          </cell>
          <cell r="R482">
            <v>3.3425925925925926</v>
          </cell>
          <cell r="S482" t="e">
            <v>#VALUE!</v>
          </cell>
          <cell r="T482" t="e">
            <v>#VALUE!</v>
          </cell>
          <cell r="U482" t="e">
            <v>#VALUE!</v>
          </cell>
          <cell r="V482" t="e">
            <v>#VALUE!</v>
          </cell>
          <cell r="W482">
            <v>6.3136899365367185</v>
          </cell>
          <cell r="X482">
            <v>4.9924126984126991</v>
          </cell>
        </row>
        <row r="483">
          <cell r="A483">
            <v>39633</v>
          </cell>
          <cell r="B483">
            <v>4.2405825242718445</v>
          </cell>
          <cell r="C483">
            <v>6.5219882352941179</v>
          </cell>
          <cell r="D483">
            <v>6.0475669383003492</v>
          </cell>
          <cell r="E483">
            <v>5.3045267489711936</v>
          </cell>
          <cell r="F483">
            <v>4.3396153846153851</v>
          </cell>
          <cell r="G483">
            <v>6.9096638655462188</v>
          </cell>
          <cell r="H483">
            <v>5.5068231046931411</v>
          </cell>
          <cell r="J483">
            <v>4.0256221198156679</v>
          </cell>
          <cell r="K483">
            <v>5.8912752391073324</v>
          </cell>
          <cell r="L483">
            <v>5.3944548286604359</v>
          </cell>
          <cell r="M483">
            <v>4.8458646616541357</v>
          </cell>
          <cell r="N483">
            <v>4.1029090909090913</v>
          </cell>
          <cell r="O483">
            <v>6.2947368421052641</v>
          </cell>
          <cell r="P483">
            <v>5.1708135593220339</v>
          </cell>
          <cell r="R483">
            <v>3.2354074074074073</v>
          </cell>
          <cell r="S483" t="e">
            <v>#VALUE!</v>
          </cell>
          <cell r="T483" t="e">
            <v>#VALUE!</v>
          </cell>
          <cell r="U483" t="e">
            <v>#VALUE!</v>
          </cell>
          <cell r="V483" t="e">
            <v>#VALUE!</v>
          </cell>
          <cell r="W483">
            <v>5.9637352674524031</v>
          </cell>
          <cell r="X483">
            <v>4.8425079365079373</v>
          </cell>
        </row>
        <row r="484">
          <cell r="A484">
            <v>39636</v>
          </cell>
          <cell r="B484">
            <v>4.1176699029126214</v>
          </cell>
          <cell r="C484">
            <v>6.5620000000000003</v>
          </cell>
          <cell r="D484">
            <v>5.9284051222351568</v>
          </cell>
          <cell r="E484">
            <v>5.1193415637860076</v>
          </cell>
          <cell r="F484">
            <v>4.3774999999999995</v>
          </cell>
          <cell r="G484">
            <v>6.96218487394958</v>
          </cell>
          <cell r="H484">
            <v>5.5955234657039714</v>
          </cell>
          <cell r="J484">
            <v>3.9089400921658988</v>
          </cell>
          <cell r="K484">
            <v>5.9274176408076515</v>
          </cell>
          <cell r="L484">
            <v>5.2881619937694699</v>
          </cell>
          <cell r="M484">
            <v>4.6766917293233075</v>
          </cell>
          <cell r="N484">
            <v>4.1387272727272721</v>
          </cell>
          <cell r="O484">
            <v>6.3425837320574168</v>
          </cell>
          <cell r="P484">
            <v>5.2541016949152546</v>
          </cell>
          <cell r="R484">
            <v>3.1416296296296293</v>
          </cell>
          <cell r="S484" t="e">
            <v>#VALUE!</v>
          </cell>
          <cell r="T484" t="e">
            <v>#VALUE!</v>
          </cell>
          <cell r="U484" t="e">
            <v>#VALUE!</v>
          </cell>
          <cell r="V484" t="e">
            <v>#VALUE!</v>
          </cell>
          <cell r="W484">
            <v>6.0090661831369001</v>
          </cell>
          <cell r="X484">
            <v>4.9205079365079367</v>
          </cell>
        </row>
        <row r="485">
          <cell r="A485">
            <v>39637</v>
          </cell>
          <cell r="B485">
            <v>3.8894174757281554</v>
          </cell>
          <cell r="C485">
            <v>6.441376470588235</v>
          </cell>
          <cell r="D485">
            <v>5.8092433061699653</v>
          </cell>
          <cell r="E485">
            <v>4.9835390946502054</v>
          </cell>
          <cell r="F485">
            <v>4.2194230769230767</v>
          </cell>
          <cell r="G485">
            <v>6.9033613445378155</v>
          </cell>
          <cell r="H485">
            <v>5.4832490974729247</v>
          </cell>
          <cell r="J485">
            <v>3.6922580645161291</v>
          </cell>
          <cell r="K485">
            <v>5.81845908607864</v>
          </cell>
          <cell r="L485">
            <v>5.1818691588785049</v>
          </cell>
          <cell r="M485">
            <v>4.5526315789473681</v>
          </cell>
          <cell r="N485">
            <v>3.9892727272727271</v>
          </cell>
          <cell r="O485">
            <v>6.2889952153110054</v>
          </cell>
          <cell r="P485">
            <v>5.1486779661016948</v>
          </cell>
          <cell r="R485">
            <v>2.9674814814814812</v>
          </cell>
          <cell r="S485" t="e">
            <v>#VALUE!</v>
          </cell>
          <cell r="T485" t="e">
            <v>#VALUE!</v>
          </cell>
          <cell r="U485" t="e">
            <v>#VALUE!</v>
          </cell>
          <cell r="V485" t="e">
            <v>#VALUE!</v>
          </cell>
          <cell r="W485">
            <v>5.9582955575702634</v>
          </cell>
          <cell r="X485">
            <v>4.8217777777777782</v>
          </cell>
        </row>
        <row r="486">
          <cell r="A486">
            <v>39638</v>
          </cell>
          <cell r="B486">
            <v>4.1396116504854366</v>
          </cell>
          <cell r="C486">
            <v>6.6203176470588234</v>
          </cell>
          <cell r="D486">
            <v>6.0696391152502915</v>
          </cell>
          <cell r="E486">
            <v>5.2469135802469129</v>
          </cell>
          <cell r="F486">
            <v>4.1498076923076921</v>
          </cell>
          <cell r="G486">
            <v>7.1418067226890756</v>
          </cell>
          <cell r="H486">
            <v>5.7077978339350182</v>
          </cell>
          <cell r="J486">
            <v>3.9297695852534562</v>
          </cell>
          <cell r="K486">
            <v>5.9800956429330503</v>
          </cell>
          <cell r="L486">
            <v>5.4141433021806851</v>
          </cell>
          <cell r="M486">
            <v>4.7932330827067666</v>
          </cell>
          <cell r="N486">
            <v>3.9234545454545455</v>
          </cell>
          <cell r="O486">
            <v>6.5062200956937799</v>
          </cell>
          <cell r="P486">
            <v>5.3595254237288135</v>
          </cell>
          <cell r="R486">
            <v>3.1583703703703701</v>
          </cell>
          <cell r="S486" t="e">
            <v>#VALUE!</v>
          </cell>
          <cell r="T486" t="e">
            <v>#VALUE!</v>
          </cell>
          <cell r="U486" t="e">
            <v>#VALUE!</v>
          </cell>
          <cell r="V486" t="e">
            <v>#VALUE!</v>
          </cell>
          <cell r="W486">
            <v>6.1640979147778783</v>
          </cell>
          <cell r="X486">
            <v>5.0192380952380953</v>
          </cell>
        </row>
        <row r="487">
          <cell r="A487">
            <v>39639</v>
          </cell>
          <cell r="B487">
            <v>3.9728155339805831</v>
          </cell>
          <cell r="C487">
            <v>6.5585764705882355</v>
          </cell>
          <cell r="D487">
            <v>6.0144703143189764</v>
          </cell>
          <cell r="E487">
            <v>5.2757201646090532</v>
          </cell>
          <cell r="F487">
            <v>3.9979807692307698</v>
          </cell>
          <cell r="G487">
            <v>7.0378151260504209</v>
          </cell>
          <cell r="H487">
            <v>5.563646209386282</v>
          </cell>
          <cell r="J487">
            <v>3.7714285714285722</v>
          </cell>
          <cell r="K487">
            <v>5.9243251859723696</v>
          </cell>
          <cell r="L487">
            <v>5.3649325025960541</v>
          </cell>
          <cell r="M487">
            <v>4.8195488721804507</v>
          </cell>
          <cell r="N487">
            <v>3.7799090909090913</v>
          </cell>
          <cell r="O487">
            <v>6.4114832535885169</v>
          </cell>
          <cell r="P487">
            <v>5.2241694915254238</v>
          </cell>
          <cell r="R487">
            <v>3.0311111111111111</v>
          </cell>
          <cell r="S487" t="e">
            <v>#VALUE!</v>
          </cell>
          <cell r="T487" t="e">
            <v>#VALUE!</v>
          </cell>
          <cell r="U487" t="e">
            <v>#VALUE!</v>
          </cell>
          <cell r="V487" t="e">
            <v>#VALUE!</v>
          </cell>
          <cell r="W487">
            <v>6.0743427017225748</v>
          </cell>
          <cell r="X487">
            <v>4.8924761904761906</v>
          </cell>
        </row>
        <row r="488">
          <cell r="A488">
            <v>39640</v>
          </cell>
          <cell r="B488">
            <v>3.6962621359223302</v>
          </cell>
          <cell r="C488">
            <v>6.3018823529411767</v>
          </cell>
          <cell r="D488">
            <v>5.590768335273574</v>
          </cell>
          <cell r="E488">
            <v>4.7613168724279831</v>
          </cell>
          <cell r="F488">
            <v>3.6879807692307693</v>
          </cell>
          <cell r="G488">
            <v>6.7016806722689077</v>
          </cell>
          <cell r="H488">
            <v>5.3224909747292424</v>
          </cell>
          <cell r="J488">
            <v>3.5088940092165899</v>
          </cell>
          <cell r="K488">
            <v>5.6924548352816151</v>
          </cell>
          <cell r="L488">
            <v>4.9869885773624087</v>
          </cell>
          <cell r="M488">
            <v>4.3496240601503757</v>
          </cell>
          <cell r="N488">
            <v>3.4868181818181818</v>
          </cell>
          <cell r="O488">
            <v>6.1052631578947372</v>
          </cell>
          <cell r="P488">
            <v>4.9977288135593225</v>
          </cell>
          <cell r="R488">
            <v>2.8201111111111108</v>
          </cell>
          <cell r="S488" t="e">
            <v>#VALUE!</v>
          </cell>
          <cell r="T488" t="e">
            <v>#VALUE!</v>
          </cell>
          <cell r="U488" t="e">
            <v>#VALUE!</v>
          </cell>
          <cell r="V488" t="e">
            <v>#VALUE!</v>
          </cell>
          <cell r="W488">
            <v>5.7842248413417954</v>
          </cell>
          <cell r="X488">
            <v>4.6804126984126988</v>
          </cell>
        </row>
        <row r="489">
          <cell r="A489">
            <v>39643</v>
          </cell>
          <cell r="B489">
            <v>3.7533009708737866</v>
          </cell>
          <cell r="C489">
            <v>6.387635294117648</v>
          </cell>
          <cell r="D489">
            <v>5.6801396973224678</v>
          </cell>
          <cell r="E489">
            <v>4.8806584362139915</v>
          </cell>
          <cell r="F489">
            <v>3.5361538461538462</v>
          </cell>
          <cell r="G489">
            <v>6.7930672268907566</v>
          </cell>
          <cell r="H489">
            <v>5.3446570397111914</v>
          </cell>
          <cell r="J489">
            <v>3.5630414746543781</v>
          </cell>
          <cell r="K489">
            <v>5.7699149840595121</v>
          </cell>
          <cell r="L489">
            <v>5.0667082035306334</v>
          </cell>
          <cell r="M489">
            <v>4.458646616541353</v>
          </cell>
          <cell r="N489">
            <v>3.3432727272727272</v>
          </cell>
          <cell r="O489">
            <v>6.1885167464114836</v>
          </cell>
          <cell r="P489">
            <v>5.0185423728813561</v>
          </cell>
          <cell r="R489">
            <v>2.8636296296296297</v>
          </cell>
          <cell r="S489" t="e">
            <v>#VALUE!</v>
          </cell>
          <cell r="T489" t="e">
            <v>#VALUE!</v>
          </cell>
          <cell r="U489" t="e">
            <v>#VALUE!</v>
          </cell>
          <cell r="V489" t="e">
            <v>#VALUE!</v>
          </cell>
          <cell r="W489">
            <v>5.8631006346328203</v>
          </cell>
          <cell r="X489">
            <v>4.6999047619047625</v>
          </cell>
        </row>
        <row r="490">
          <cell r="A490">
            <v>39644</v>
          </cell>
          <cell r="B490">
            <v>3.5382038834951457</v>
          </cell>
          <cell r="C490">
            <v>6.1852470588235295</v>
          </cell>
          <cell r="D490">
            <v>5.6095343422584403</v>
          </cell>
          <cell r="E490">
            <v>4.6913580246913575</v>
          </cell>
          <cell r="F490">
            <v>3.1946153846153846</v>
          </cell>
          <cell r="G490">
            <v>6.4579831932773111</v>
          </cell>
          <cell r="H490">
            <v>5.1561371841155239</v>
          </cell>
          <cell r="J490">
            <v>3.3588479262672815</v>
          </cell>
          <cell r="K490">
            <v>5.5870988310308185</v>
          </cell>
          <cell r="L490">
            <v>5.0037279335410174</v>
          </cell>
          <cell r="M490">
            <v>4.2857142857142856</v>
          </cell>
          <cell r="N490">
            <v>3.0203636363636361</v>
          </cell>
          <cell r="O490">
            <v>5.8832535885167463</v>
          </cell>
          <cell r="P490">
            <v>4.8415254237288137</v>
          </cell>
          <cell r="R490">
            <v>2.6995185185185187</v>
          </cell>
          <cell r="S490" t="e">
            <v>#VALUE!</v>
          </cell>
          <cell r="T490" t="e">
            <v>#VALUE!</v>
          </cell>
          <cell r="U490" t="e">
            <v>#VALUE!</v>
          </cell>
          <cell r="V490" t="e">
            <v>#VALUE!</v>
          </cell>
          <cell r="W490">
            <v>5.5738893925657296</v>
          </cell>
          <cell r="X490">
            <v>4.5341269841269849</v>
          </cell>
        </row>
        <row r="491">
          <cell r="A491">
            <v>39645</v>
          </cell>
          <cell r="B491">
            <v>3.6874757281553401</v>
          </cell>
          <cell r="C491">
            <v>6.2875882352941179</v>
          </cell>
          <cell r="D491">
            <v>5.6271827706635626</v>
          </cell>
          <cell r="E491">
            <v>4.9588477366255148</v>
          </cell>
          <cell r="F491">
            <v>3.0300961538461539</v>
          </cell>
          <cell r="G491">
            <v>6.5157563025210088</v>
          </cell>
          <cell r="H491">
            <v>5.2337545126353788</v>
          </cell>
          <cell r="J491">
            <v>3.5005529953917054</v>
          </cell>
          <cell r="K491">
            <v>5.6795430393198734</v>
          </cell>
          <cell r="L491">
            <v>5.019470404984423</v>
          </cell>
          <cell r="M491">
            <v>4.530075187969925</v>
          </cell>
          <cell r="N491">
            <v>2.8648181818181815</v>
          </cell>
          <cell r="O491">
            <v>5.9358851674641153</v>
          </cell>
          <cell r="P491">
            <v>4.9144067796610171</v>
          </cell>
          <cell r="R491">
            <v>2.8134074074074076</v>
          </cell>
          <cell r="S491" t="e">
            <v>#VALUE!</v>
          </cell>
          <cell r="T491" t="e">
            <v>#VALUE!</v>
          </cell>
          <cell r="U491" t="e">
            <v>#VALUE!</v>
          </cell>
          <cell r="V491" t="e">
            <v>#VALUE!</v>
          </cell>
          <cell r="W491">
            <v>5.6237533998186766</v>
          </cell>
          <cell r="X491">
            <v>4.6023809523809529</v>
          </cell>
        </row>
        <row r="492">
          <cell r="A492">
            <v>39646</v>
          </cell>
          <cell r="B492">
            <v>4.0787113402061861</v>
          </cell>
          <cell r="C492">
            <v>6.8588086642599277</v>
          </cell>
          <cell r="D492">
            <v>6.0945913461538463</v>
          </cell>
          <cell r="E492">
            <v>5.592274678111588</v>
          </cell>
          <cell r="F492">
            <v>3.5486868686868691</v>
          </cell>
          <cell r="G492">
            <v>7.065520945220193</v>
          </cell>
          <cell r="H492">
            <v>5.5222627737226277</v>
          </cell>
          <cell r="J492">
            <v>3.9171782178217822</v>
          </cell>
          <cell r="K492">
            <v>6.3329666666666675</v>
          </cell>
          <cell r="L492">
            <v>5.3544878563885954</v>
          </cell>
          <cell r="M492">
            <v>5.3183673469387749</v>
          </cell>
          <cell r="N492">
            <v>3.3143396226415094</v>
          </cell>
          <cell r="O492">
            <v>6.3988326848249031</v>
          </cell>
          <cell r="P492">
            <v>5.1465986394557826</v>
          </cell>
          <cell r="R492">
            <v>2.9306296296296295</v>
          </cell>
          <cell r="S492" t="e">
            <v>#VALUE!</v>
          </cell>
          <cell r="T492" t="e">
            <v>#VALUE!</v>
          </cell>
          <cell r="U492" t="e">
            <v>#VALUE!</v>
          </cell>
          <cell r="V492" t="e">
            <v>#VALUE!</v>
          </cell>
          <cell r="W492">
            <v>5.9637352674524031</v>
          </cell>
          <cell r="X492">
            <v>4.8809677419354838</v>
          </cell>
        </row>
        <row r="493">
          <cell r="A493">
            <v>39647</v>
          </cell>
          <cell r="B493">
            <v>4.3676804123711346</v>
          </cell>
          <cell r="C493">
            <v>7.309675090252707</v>
          </cell>
          <cell r="D493">
            <v>6.4648197115384614</v>
          </cell>
          <cell r="E493">
            <v>6.0171673819742484</v>
          </cell>
          <cell r="F493">
            <v>3.8344444444444443</v>
          </cell>
          <cell r="G493">
            <v>7.4511278195488719</v>
          </cell>
          <cell r="H493">
            <v>5.8011313868613135</v>
          </cell>
          <cell r="J493">
            <v>4.1947029702970298</v>
          </cell>
          <cell r="K493">
            <v>6.7492666666666672</v>
          </cell>
          <cell r="L493">
            <v>5.6797571277719108</v>
          </cell>
          <cell r="M493">
            <v>5.7224489795918361</v>
          </cell>
          <cell r="N493">
            <v>3.5812264150943394</v>
          </cell>
          <cell r="O493">
            <v>6.7480544747081721</v>
          </cell>
          <cell r="P493">
            <v>5.406496598639456</v>
          </cell>
          <cell r="R493">
            <v>3.1382592592592591</v>
          </cell>
          <cell r="S493" t="e">
            <v>#VALUE!</v>
          </cell>
          <cell r="T493" t="e">
            <v>#VALUE!</v>
          </cell>
          <cell r="U493" t="e">
            <v>#VALUE!</v>
          </cell>
          <cell r="V493" t="e">
            <v>#VALUE!</v>
          </cell>
          <cell r="W493">
            <v>6.2892112420670907</v>
          </cell>
          <cell r="X493">
            <v>5.1274516129032257</v>
          </cell>
        </row>
        <row r="494">
          <cell r="A494">
            <v>39650</v>
          </cell>
          <cell r="B494">
            <v>4.4515979381443307</v>
          </cell>
          <cell r="C494">
            <v>7.341251504211793</v>
          </cell>
          <cell r="D494">
            <v>6.6334254807692306</v>
          </cell>
          <cell r="E494">
            <v>6.051502145922746</v>
          </cell>
          <cell r="F494">
            <v>3.7413131313131314</v>
          </cell>
          <cell r="G494">
            <v>7.4575725026852853</v>
          </cell>
          <cell r="H494">
            <v>6.0029197080291965</v>
          </cell>
          <cell r="J494">
            <v>4.2752970297029709</v>
          </cell>
          <cell r="K494">
            <v>6.7784222222222219</v>
          </cell>
          <cell r="L494">
            <v>5.8278880675818368</v>
          </cell>
          <cell r="M494">
            <v>5.7551020408163263</v>
          </cell>
          <cell r="N494">
            <v>3.4942452830188677</v>
          </cell>
          <cell r="O494">
            <v>6.7538910505836585</v>
          </cell>
          <cell r="P494">
            <v>5.5945578231292519</v>
          </cell>
          <cell r="R494">
            <v>3.1985555555555556</v>
          </cell>
          <cell r="S494" t="e">
            <v>#VALUE!</v>
          </cell>
          <cell r="T494" t="e">
            <v>#VALUE!</v>
          </cell>
          <cell r="U494" t="e">
            <v>#VALUE!</v>
          </cell>
          <cell r="V494" t="e">
            <v>#VALUE!</v>
          </cell>
          <cell r="W494">
            <v>6.2946509519492304</v>
          </cell>
          <cell r="X494">
            <v>5.3058064516129031</v>
          </cell>
        </row>
        <row r="495">
          <cell r="A495">
            <v>39651</v>
          </cell>
          <cell r="B495">
            <v>3.9388659793814433</v>
          </cell>
          <cell r="C495">
            <v>7.372827918170878</v>
          </cell>
          <cell r="D495">
            <v>6.5719110576923079</v>
          </cell>
          <cell r="E495">
            <v>5.8626609442060085</v>
          </cell>
          <cell r="F495">
            <v>3.5486868686868691</v>
          </cell>
          <cell r="G495">
            <v>7.2824919441460789</v>
          </cell>
          <cell r="H495">
            <v>5.9790875912408756</v>
          </cell>
          <cell r="J495">
            <v>3.7828712871287129</v>
          </cell>
          <cell r="K495">
            <v>6.8075777777777775</v>
          </cell>
          <cell r="L495">
            <v>5.7738437170010553</v>
          </cell>
          <cell r="M495">
            <v>5.575510204081632</v>
          </cell>
          <cell r="N495">
            <v>3.3143396226415094</v>
          </cell>
          <cell r="O495">
            <v>6.5953307392996114</v>
          </cell>
          <cell r="P495">
            <v>5.5723469387755102</v>
          </cell>
          <cell r="R495">
            <v>2.8301481481481479</v>
          </cell>
          <cell r="S495" t="e">
            <v>#VALUE!</v>
          </cell>
          <cell r="T495" t="e">
            <v>#VALUE!</v>
          </cell>
          <cell r="U495" t="e">
            <v>#VALUE!</v>
          </cell>
          <cell r="V495" t="e">
            <v>#VALUE!</v>
          </cell>
          <cell r="W495">
            <v>6.1468721668177695</v>
          </cell>
          <cell r="X495">
            <v>5.2847419354838712</v>
          </cell>
        </row>
        <row r="496">
          <cell r="A496">
            <v>39652</v>
          </cell>
          <cell r="B496">
            <v>4.2138659793814437</v>
          </cell>
          <cell r="C496">
            <v>7.6845126353790612</v>
          </cell>
          <cell r="D496">
            <v>7.0628966346153845</v>
          </cell>
          <cell r="E496">
            <v>6.296137339055794</v>
          </cell>
          <cell r="F496">
            <v>3.8144444444444443</v>
          </cell>
          <cell r="G496">
            <v>7.6143931256713211</v>
          </cell>
          <cell r="H496">
            <v>6.1920437956204379</v>
          </cell>
          <cell r="J496">
            <v>4.0469801980198028</v>
          </cell>
          <cell r="K496">
            <v>7.095366666666667</v>
          </cell>
          <cell r="L496">
            <v>6.2052059134107704</v>
          </cell>
          <cell r="M496">
            <v>5.9877551020408157</v>
          </cell>
          <cell r="N496">
            <v>3.5625471698113205</v>
          </cell>
          <cell r="O496">
            <v>6.8959143968871599</v>
          </cell>
          <cell r="P496">
            <v>5.7708163265306123</v>
          </cell>
          <cell r="R496">
            <v>3.0277407407407408</v>
          </cell>
          <cell r="S496" t="e">
            <v>#VALUE!</v>
          </cell>
          <cell r="T496" t="e">
            <v>#VALUE!</v>
          </cell>
          <cell r="U496" t="e">
            <v>#VALUE!</v>
          </cell>
          <cell r="V496" t="e">
            <v>#VALUE!</v>
          </cell>
          <cell r="W496">
            <v>6.427017225747961</v>
          </cell>
          <cell r="X496">
            <v>5.4729677419354843</v>
          </cell>
        </row>
        <row r="497">
          <cell r="A497">
            <v>39653</v>
          </cell>
          <cell r="B497">
            <v>4.1346391752577318</v>
          </cell>
          <cell r="C497">
            <v>7.5739951865222617</v>
          </cell>
          <cell r="D497">
            <v>7.0674519230769226</v>
          </cell>
          <cell r="E497">
            <v>6.2746781115879822</v>
          </cell>
          <cell r="F497">
            <v>3.8144444444444443</v>
          </cell>
          <cell r="G497">
            <v>7.5832438238453266</v>
          </cell>
          <cell r="H497">
            <v>6.1233941605839419</v>
          </cell>
          <cell r="J497">
            <v>3.9708910891089109</v>
          </cell>
          <cell r="K497">
            <v>6.993322222222222</v>
          </cell>
          <cell r="L497">
            <v>6.2092080253431892</v>
          </cell>
          <cell r="M497">
            <v>5.9673469387755098</v>
          </cell>
          <cell r="N497">
            <v>3.5625471698113205</v>
          </cell>
          <cell r="O497">
            <v>6.8677042801556416</v>
          </cell>
          <cell r="P497">
            <v>5.7068367346938782</v>
          </cell>
          <cell r="R497">
            <v>2.9708148148148146</v>
          </cell>
          <cell r="S497" t="e">
            <v>#VALUE!</v>
          </cell>
          <cell r="T497" t="e">
            <v>#VALUE!</v>
          </cell>
          <cell r="U497" t="e">
            <v>#VALUE!</v>
          </cell>
          <cell r="V497" t="e">
            <v>#VALUE!</v>
          </cell>
          <cell r="W497">
            <v>6.4007252946509521</v>
          </cell>
          <cell r="X497">
            <v>5.4122903225806454</v>
          </cell>
        </row>
        <row r="498">
          <cell r="A498">
            <v>39654</v>
          </cell>
          <cell r="B498">
            <v>4.0460824742268047</v>
          </cell>
          <cell r="C498">
            <v>7.5786762936221415</v>
          </cell>
          <cell r="D498">
            <v>6.9717548076923075</v>
          </cell>
          <cell r="E498">
            <v>6.1373390557939915</v>
          </cell>
          <cell r="F498">
            <v>3.7015151515151516</v>
          </cell>
          <cell r="G498">
            <v>7.2545649838882929</v>
          </cell>
          <cell r="H498">
            <v>5.8851824817518237</v>
          </cell>
          <cell r="J498">
            <v>3.885841584158416</v>
          </cell>
          <cell r="K498">
            <v>6.9976444444444441</v>
          </cell>
          <cell r="L498">
            <v>6.125131995776135</v>
          </cell>
          <cell r="M498">
            <v>5.8367346938775508</v>
          </cell>
          <cell r="N498">
            <v>3.4570754716981131</v>
          </cell>
          <cell r="O498">
            <v>6.5700389105058372</v>
          </cell>
          <cell r="P498">
            <v>5.4848299319727891</v>
          </cell>
          <cell r="R498">
            <v>2.9071851851851851</v>
          </cell>
          <cell r="S498" t="e">
            <v>#VALUE!</v>
          </cell>
          <cell r="T498" t="e">
            <v>#VALUE!</v>
          </cell>
          <cell r="U498" t="e">
            <v>#VALUE!</v>
          </cell>
          <cell r="V498" t="e">
            <v>#VALUE!</v>
          </cell>
          <cell r="W498">
            <v>6.1233000906618322</v>
          </cell>
          <cell r="X498">
            <v>5.2017419354838701</v>
          </cell>
        </row>
        <row r="499">
          <cell r="A499">
            <v>39657</v>
          </cell>
          <cell r="B499">
            <v>3.9621649484536086</v>
          </cell>
          <cell r="C499">
            <v>7.4161010830324905</v>
          </cell>
          <cell r="D499">
            <v>6.7564543269230768</v>
          </cell>
          <cell r="E499">
            <v>5.9227467811158796</v>
          </cell>
          <cell r="F499">
            <v>3.4755555555555557</v>
          </cell>
          <cell r="G499">
            <v>6.9484425349086996</v>
          </cell>
          <cell r="H499">
            <v>5.7590875912408759</v>
          </cell>
          <cell r="J499">
            <v>3.8052475247524753</v>
          </cell>
          <cell r="K499">
            <v>6.8475333333333337</v>
          </cell>
          <cell r="L499">
            <v>5.9359767687433997</v>
          </cell>
          <cell r="M499">
            <v>5.6326530612244898</v>
          </cell>
          <cell r="N499">
            <v>3.2460377358490566</v>
          </cell>
          <cell r="O499">
            <v>6.2928015564202333</v>
          </cell>
          <cell r="P499">
            <v>5.3673129251700686</v>
          </cell>
          <cell r="R499">
            <v>2.846888888888889</v>
          </cell>
          <cell r="S499" t="e">
            <v>#VALUE!</v>
          </cell>
          <cell r="T499" t="e">
            <v>#VALUE!</v>
          </cell>
          <cell r="U499" t="e">
            <v>#VALUE!</v>
          </cell>
          <cell r="V499" t="e">
            <v>#VALUE!</v>
          </cell>
          <cell r="W499">
            <v>5.8649138712601996</v>
          </cell>
          <cell r="X499">
            <v>5.0902903225806453</v>
          </cell>
        </row>
        <row r="500">
          <cell r="A500">
            <v>39658</v>
          </cell>
          <cell r="B500">
            <v>3.9108762886597943</v>
          </cell>
          <cell r="C500">
            <v>7.2857039711191334</v>
          </cell>
          <cell r="D500">
            <v>6.5274759615384621</v>
          </cell>
          <cell r="E500">
            <v>5.7896995708154506</v>
          </cell>
          <cell r="F500">
            <v>3.4489898989898995</v>
          </cell>
          <cell r="G500">
            <v>6.9334049409237375</v>
          </cell>
          <cell r="H500">
            <v>5.7534671532846708</v>
          </cell>
          <cell r="J500">
            <v>3.7559900990099013</v>
          </cell>
          <cell r="K500">
            <v>6.7271333333333336</v>
          </cell>
          <cell r="L500">
            <v>5.7348046462513205</v>
          </cell>
          <cell r="M500">
            <v>5.5061224489795917</v>
          </cell>
          <cell r="N500">
            <v>3.2212264150943399</v>
          </cell>
          <cell r="O500">
            <v>6.2791828793774318</v>
          </cell>
          <cell r="P500">
            <v>5.3620748299319727</v>
          </cell>
          <cell r="R500">
            <v>2.8100370370370369</v>
          </cell>
          <cell r="S500" t="e">
            <v>#VALUE!</v>
          </cell>
          <cell r="T500" t="e">
            <v>#VALUE!</v>
          </cell>
          <cell r="U500" t="e">
            <v>#VALUE!</v>
          </cell>
          <cell r="V500" t="e">
            <v>#VALUE!</v>
          </cell>
          <cell r="W500">
            <v>5.8522212148685409</v>
          </cell>
          <cell r="X500">
            <v>5.085322580645161</v>
          </cell>
        </row>
        <row r="501">
          <cell r="A501">
            <v>39659</v>
          </cell>
          <cell r="B501">
            <v>4.1719072164948461</v>
          </cell>
          <cell r="C501">
            <v>7.4500240673886884</v>
          </cell>
          <cell r="D501">
            <v>6.7222836538461541</v>
          </cell>
          <cell r="E501">
            <v>5.9313304721030038</v>
          </cell>
          <cell r="F501">
            <v>3.5154545454545456</v>
          </cell>
          <cell r="G501">
            <v>7.0247046186895812</v>
          </cell>
          <cell r="H501">
            <v>5.8571532846715328</v>
          </cell>
          <cell r="J501">
            <v>4.0066831683168322</v>
          </cell>
          <cell r="K501">
            <v>6.8788555555555559</v>
          </cell>
          <cell r="L501">
            <v>5.9059556494192185</v>
          </cell>
          <cell r="M501">
            <v>5.6408163265306124</v>
          </cell>
          <cell r="N501">
            <v>3.2833018867924526</v>
          </cell>
          <cell r="O501">
            <v>6.361867704280157</v>
          </cell>
          <cell r="P501">
            <v>5.4587074829931979</v>
          </cell>
          <cell r="R501">
            <v>2.9975925925925928</v>
          </cell>
          <cell r="S501" t="e">
            <v>#VALUE!</v>
          </cell>
          <cell r="T501" t="e">
            <v>#VALUE!</v>
          </cell>
          <cell r="U501" t="e">
            <v>#VALUE!</v>
          </cell>
          <cell r="V501" t="e">
            <v>#VALUE!</v>
          </cell>
          <cell r="W501">
            <v>5.9292837715321856</v>
          </cell>
          <cell r="X501">
            <v>5.176967741935484</v>
          </cell>
        </row>
        <row r="502">
          <cell r="A502">
            <v>39660</v>
          </cell>
          <cell r="B502">
            <v>4.0880412371134023</v>
          </cell>
          <cell r="C502">
            <v>7.4617208182912149</v>
          </cell>
          <cell r="D502">
            <v>6.8168269230769232</v>
          </cell>
          <cell r="E502">
            <v>5.9098712446351929</v>
          </cell>
          <cell r="F502">
            <v>3.4822222222222221</v>
          </cell>
          <cell r="G502">
            <v>7.0418904403866804</v>
          </cell>
          <cell r="H502">
            <v>5.8866058394160579</v>
          </cell>
          <cell r="J502">
            <v>3.9261386138613865</v>
          </cell>
          <cell r="K502">
            <v>6.8896555555555556</v>
          </cell>
          <cell r="L502">
            <v>5.9890179514255539</v>
          </cell>
          <cell r="M502">
            <v>5.6204081632653056</v>
          </cell>
          <cell r="N502">
            <v>3.2522641509433963</v>
          </cell>
          <cell r="O502">
            <v>6.3774319066147864</v>
          </cell>
          <cell r="P502">
            <v>5.4861564625850345</v>
          </cell>
          <cell r="R502">
            <v>2.9373333333333331</v>
          </cell>
          <cell r="S502" t="e">
            <v>#VALUE!</v>
          </cell>
          <cell r="T502" t="e">
            <v>#VALUE!</v>
          </cell>
          <cell r="U502" t="e">
            <v>#VALUE!</v>
          </cell>
          <cell r="V502" t="e">
            <v>#VALUE!</v>
          </cell>
          <cell r="W502">
            <v>5.9437896645512245</v>
          </cell>
          <cell r="X502">
            <v>5.2030000000000003</v>
          </cell>
        </row>
        <row r="503">
          <cell r="A503">
            <v>39661</v>
          </cell>
          <cell r="B503">
            <v>4.0973711340206185</v>
          </cell>
          <cell r="C503">
            <v>7.1962334536702768</v>
          </cell>
          <cell r="D503">
            <v>6.8396153846153842</v>
          </cell>
          <cell r="E503">
            <v>5.8154506437768241</v>
          </cell>
          <cell r="F503">
            <v>3.395757575757576</v>
          </cell>
          <cell r="G503">
            <v>7.0773361976369493</v>
          </cell>
          <cell r="H503">
            <v>5.911824817518248</v>
          </cell>
          <cell r="J503">
            <v>3.9350990099009899</v>
          </cell>
          <cell r="K503">
            <v>6.6445222222222231</v>
          </cell>
          <cell r="L503">
            <v>6.0090390707497354</v>
          </cell>
          <cell r="M503">
            <v>5.5306122448979593</v>
          </cell>
          <cell r="N503">
            <v>3.1715094339622643</v>
          </cell>
          <cell r="O503">
            <v>6.4095330739299614</v>
          </cell>
          <cell r="P503">
            <v>5.5096598639455783</v>
          </cell>
          <cell r="R503">
            <v>2.9440370370370368</v>
          </cell>
          <cell r="S503" t="e">
            <v>#VALUE!</v>
          </cell>
          <cell r="T503" t="e">
            <v>#VALUE!</v>
          </cell>
          <cell r="U503" t="e">
            <v>#VALUE!</v>
          </cell>
          <cell r="V503" t="e">
            <v>#VALUE!</v>
          </cell>
          <cell r="W503">
            <v>5.973708068902992</v>
          </cell>
          <cell r="X503">
            <v>5.2252903225806451</v>
          </cell>
        </row>
        <row r="504">
          <cell r="A504">
            <v>39664</v>
          </cell>
          <cell r="B504">
            <v>4.0554123711340209</v>
          </cell>
          <cell r="C504">
            <v>6.9588086642599274</v>
          </cell>
          <cell r="D504">
            <v>6.7781009615384624</v>
          </cell>
          <cell r="E504">
            <v>5.8841201716738203</v>
          </cell>
          <cell r="F504">
            <v>3.3359595959595958</v>
          </cell>
          <cell r="G504">
            <v>6.9215896885069812</v>
          </cell>
          <cell r="H504">
            <v>5.9174087591240871</v>
          </cell>
          <cell r="J504">
            <v>3.8948019801980198</v>
          </cell>
          <cell r="K504">
            <v>6.4253</v>
          </cell>
          <cell r="L504">
            <v>5.9549947201689548</v>
          </cell>
          <cell r="M504">
            <v>5.5959183673469388</v>
          </cell>
          <cell r="N504">
            <v>3.1156603773584903</v>
          </cell>
          <cell r="O504">
            <v>6.2684824902723735</v>
          </cell>
          <cell r="P504">
            <v>5.5148639455782309</v>
          </cell>
          <cell r="R504">
            <v>2.9138888888888888</v>
          </cell>
          <cell r="S504" t="e">
            <v>#VALUE!</v>
          </cell>
          <cell r="T504" t="e">
            <v>#VALUE!</v>
          </cell>
          <cell r="U504" t="e">
            <v>#VALUE!</v>
          </cell>
          <cell r="V504" t="e">
            <v>#VALUE!</v>
          </cell>
          <cell r="W504">
            <v>5.8422484134179511</v>
          </cell>
          <cell r="X504">
            <v>5.2302258064516129</v>
          </cell>
        </row>
        <row r="505">
          <cell r="A505">
            <v>39665</v>
          </cell>
          <cell r="B505">
            <v>4.3490721649484545</v>
          </cell>
          <cell r="C505">
            <v>7.2365824308062576</v>
          </cell>
          <cell r="D505">
            <v>7.4160336538461538</v>
          </cell>
          <cell r="E505">
            <v>6.3218884120171674</v>
          </cell>
          <cell r="F505">
            <v>3.6948484848484848</v>
          </cell>
          <cell r="G505">
            <v>7.267454350161116</v>
          </cell>
          <cell r="H505">
            <v>6.1654379562043795</v>
          </cell>
          <cell r="J505">
            <v>4.1768316831683174</v>
          </cell>
          <cell r="K505">
            <v>6.6817777777777785</v>
          </cell>
          <cell r="L505">
            <v>6.5154593453009495</v>
          </cell>
          <cell r="M505">
            <v>6.0122448979591834</v>
          </cell>
          <cell r="N505">
            <v>3.4508490566037735</v>
          </cell>
          <cell r="O505">
            <v>6.581712062256809</v>
          </cell>
          <cell r="P505">
            <v>5.7460204081632655</v>
          </cell>
          <cell r="R505">
            <v>3.124888888888889</v>
          </cell>
          <cell r="S505" t="e">
            <v>#VALUE!</v>
          </cell>
          <cell r="T505" t="e">
            <v>#VALUE!</v>
          </cell>
          <cell r="U505" t="e">
            <v>#VALUE!</v>
          </cell>
          <cell r="V505" t="e">
            <v>#VALUE!</v>
          </cell>
          <cell r="W505">
            <v>6.1341795104261108</v>
          </cell>
          <cell r="X505">
            <v>5.4494516129032258</v>
          </cell>
        </row>
        <row r="506">
          <cell r="A506">
            <v>39666</v>
          </cell>
          <cell r="B506">
            <v>4.6706701030927835</v>
          </cell>
          <cell r="C506">
            <v>7.6090854392298439</v>
          </cell>
          <cell r="D506">
            <v>7.6347596153846151</v>
          </cell>
          <cell r="E506">
            <v>6.377682403433476</v>
          </cell>
          <cell r="F506">
            <v>3.8144444444444443</v>
          </cell>
          <cell r="G506">
            <v>7.6240601503759402</v>
          </cell>
          <cell r="H506">
            <v>6.2999635036496349</v>
          </cell>
          <cell r="J506">
            <v>4.4856930693069303</v>
          </cell>
          <cell r="K506">
            <v>7.0257222222222229</v>
          </cell>
          <cell r="L506">
            <v>6.7076240760295667</v>
          </cell>
          <cell r="M506">
            <v>6.0653061224489786</v>
          </cell>
          <cell r="N506">
            <v>3.5625471698113205</v>
          </cell>
          <cell r="O506">
            <v>6.9046692607003903</v>
          </cell>
          <cell r="P506">
            <v>5.8713945578231295</v>
          </cell>
          <cell r="R506">
            <v>3.3559629629629626</v>
          </cell>
          <cell r="S506" t="e">
            <v>#VALUE!</v>
          </cell>
          <cell r="T506" t="e">
            <v>#VALUE!</v>
          </cell>
          <cell r="U506" t="e">
            <v>#VALUE!</v>
          </cell>
          <cell r="V506" t="e">
            <v>#VALUE!</v>
          </cell>
          <cell r="W506">
            <v>6.4351767905711705</v>
          </cell>
          <cell r="X506">
            <v>5.5683548387096771</v>
          </cell>
        </row>
        <row r="507">
          <cell r="A507">
            <v>39667</v>
          </cell>
          <cell r="B507">
            <v>4.1998969072164947</v>
          </cell>
          <cell r="C507">
            <v>7.5628880866425989</v>
          </cell>
          <cell r="D507">
            <v>7.8819591346153839</v>
          </cell>
          <cell r="E507">
            <v>6.377682403433476</v>
          </cell>
          <cell r="F507">
            <v>3.7945454545454549</v>
          </cell>
          <cell r="G507">
            <v>7.1288936627282489</v>
          </cell>
          <cell r="H507">
            <v>6.2607299270072998</v>
          </cell>
          <cell r="J507">
            <v>4.0335643564356438</v>
          </cell>
          <cell r="K507">
            <v>6.9830666666666668</v>
          </cell>
          <cell r="L507">
            <v>6.9248046462513191</v>
          </cell>
          <cell r="M507">
            <v>6.0653061224489786</v>
          </cell>
          <cell r="N507">
            <v>3.5439622641509434</v>
          </cell>
          <cell r="O507">
            <v>6.4562256809338532</v>
          </cell>
          <cell r="P507">
            <v>5.8348299319727897</v>
          </cell>
          <cell r="R507">
            <v>3.0177037037037038</v>
          </cell>
          <cell r="S507" t="e">
            <v>#VALUE!</v>
          </cell>
          <cell r="T507" t="e">
            <v>#VALUE!</v>
          </cell>
          <cell r="U507" t="e">
            <v>#VALUE!</v>
          </cell>
          <cell r="V507" t="e">
            <v>#VALUE!</v>
          </cell>
          <cell r="W507">
            <v>6.0172257479601097</v>
          </cell>
          <cell r="X507">
            <v>5.5336774193548397</v>
          </cell>
        </row>
        <row r="508">
          <cell r="A508">
            <v>39668</v>
          </cell>
          <cell r="B508">
            <v>4.3024226804123717</v>
          </cell>
          <cell r="C508">
            <v>7.5312996389891698</v>
          </cell>
          <cell r="D508">
            <v>7.8489182692307686</v>
          </cell>
          <cell r="E508">
            <v>6.296137339055794</v>
          </cell>
          <cell r="F508">
            <v>4.0869696969696969</v>
          </cell>
          <cell r="G508">
            <v>7.2502685284640167</v>
          </cell>
          <cell r="H508">
            <v>6.2775547445255473</v>
          </cell>
          <cell r="J508">
            <v>4.1320297029702973</v>
          </cell>
          <cell r="K508">
            <v>6.9539000000000009</v>
          </cell>
          <cell r="L508">
            <v>6.8957761351636737</v>
          </cell>
          <cell r="M508">
            <v>5.9877551020408157</v>
          </cell>
          <cell r="N508">
            <v>3.817075471698113</v>
          </cell>
          <cell r="O508">
            <v>6.5661478599221796</v>
          </cell>
          <cell r="P508">
            <v>5.8505102040816332</v>
          </cell>
          <cell r="R508">
            <v>3.0913703703703703</v>
          </cell>
          <cell r="S508" t="e">
            <v>#VALUE!</v>
          </cell>
          <cell r="T508" t="e">
            <v>#VALUE!</v>
          </cell>
          <cell r="U508" t="e">
            <v>#VALUE!</v>
          </cell>
          <cell r="V508" t="e">
            <v>#VALUE!</v>
          </cell>
          <cell r="W508">
            <v>6.1196736174070718</v>
          </cell>
          <cell r="X508">
            <v>5.5485483870967744</v>
          </cell>
        </row>
        <row r="509">
          <cell r="A509">
            <v>39671</v>
          </cell>
          <cell r="B509">
            <v>4.5215463917525778</v>
          </cell>
          <cell r="C509">
            <v>7.6312996389891694</v>
          </cell>
          <cell r="D509">
            <v>7.9662620192307694</v>
          </cell>
          <cell r="E509">
            <v>6.4978540772532192</v>
          </cell>
          <cell r="F509">
            <v>4.8711111111111114</v>
          </cell>
          <cell r="G509">
            <v>7.4446831364124595</v>
          </cell>
          <cell r="H509">
            <v>6.3517883211678825</v>
          </cell>
          <cell r="J509">
            <v>4.342475247524753</v>
          </cell>
          <cell r="K509">
            <v>7.0462333333333333</v>
          </cell>
          <cell r="L509">
            <v>6.998870116156283</v>
          </cell>
          <cell r="M509">
            <v>6.1795918367346934</v>
          </cell>
          <cell r="N509">
            <v>4.5494339622641506</v>
          </cell>
          <cell r="O509">
            <v>6.7422178988326857</v>
          </cell>
          <cell r="P509">
            <v>5.9196938775510208</v>
          </cell>
          <cell r="R509">
            <v>3.248814814814815</v>
          </cell>
          <cell r="S509" t="e">
            <v>#VALUE!</v>
          </cell>
          <cell r="T509" t="e">
            <v>#VALUE!</v>
          </cell>
          <cell r="U509" t="e">
            <v>#VALUE!</v>
          </cell>
          <cell r="V509" t="e">
            <v>#VALUE!</v>
          </cell>
          <cell r="W509">
            <v>6.283771532184951</v>
          </cell>
          <cell r="X509">
            <v>5.6141612903225804</v>
          </cell>
        </row>
        <row r="510">
          <cell r="A510">
            <v>39672</v>
          </cell>
          <cell r="B510">
            <v>4.5308762886597949</v>
          </cell>
          <cell r="C510">
            <v>7.3506137184115525</v>
          </cell>
          <cell r="D510">
            <v>7.7498076923076926</v>
          </cell>
          <cell r="E510">
            <v>6.4420600858369097</v>
          </cell>
          <cell r="F510">
            <v>4.4125252525252527</v>
          </cell>
          <cell r="G510">
            <v>7.4232008592910841</v>
          </cell>
          <cell r="H510">
            <v>6.4428832116788319</v>
          </cell>
          <cell r="J510">
            <v>4.3514356435643569</v>
          </cell>
          <cell r="K510">
            <v>6.787066666666667</v>
          </cell>
          <cell r="L510">
            <v>6.8087011615628308</v>
          </cell>
          <cell r="M510">
            <v>6.1265306122448973</v>
          </cell>
          <cell r="N510">
            <v>4.1211320754716985</v>
          </cell>
          <cell r="O510">
            <v>6.722762645914397</v>
          </cell>
          <cell r="P510">
            <v>6.0045918367346944</v>
          </cell>
          <cell r="R510">
            <v>3.2555185185185187</v>
          </cell>
          <cell r="S510" t="e">
            <v>#VALUE!</v>
          </cell>
          <cell r="T510" t="e">
            <v>#VALUE!</v>
          </cell>
          <cell r="U510" t="e">
            <v>#VALUE!</v>
          </cell>
          <cell r="V510" t="e">
            <v>#VALUE!</v>
          </cell>
          <cell r="W510">
            <v>6.2656391659111517</v>
          </cell>
          <cell r="X510">
            <v>5.6946774193548393</v>
          </cell>
        </row>
        <row r="511">
          <cell r="A511">
            <v>39673</v>
          </cell>
          <cell r="B511">
            <v>4.3350515463917532</v>
          </cell>
          <cell r="C511">
            <v>6.9938989169675088</v>
          </cell>
          <cell r="D511">
            <v>7.2873076923076923</v>
          </cell>
          <cell r="E511">
            <v>6.0042918454935625</v>
          </cell>
          <cell r="F511">
            <v>4.080303030303031</v>
          </cell>
          <cell r="G511">
            <v>7.2373791621911918</v>
          </cell>
          <cell r="H511">
            <v>6.3700364963503651</v>
          </cell>
          <cell r="J511">
            <v>4.1633663366336631</v>
          </cell>
          <cell r="K511">
            <v>6.4577</v>
          </cell>
          <cell r="L511">
            <v>6.4023653643083422</v>
          </cell>
          <cell r="M511">
            <v>5.7102040816326527</v>
          </cell>
          <cell r="N511">
            <v>3.8108490566037738</v>
          </cell>
          <cell r="O511">
            <v>6.554474708171206</v>
          </cell>
          <cell r="P511">
            <v>5.936700680272109</v>
          </cell>
          <cell r="R511">
            <v>3.1148148148148147</v>
          </cell>
          <cell r="S511" t="e">
            <v>#VALUE!</v>
          </cell>
          <cell r="T511" t="e">
            <v>#VALUE!</v>
          </cell>
          <cell r="U511" t="e">
            <v>#VALUE!</v>
          </cell>
          <cell r="V511" t="e">
            <v>#VALUE!</v>
          </cell>
          <cell r="W511">
            <v>6.1087941976427924</v>
          </cell>
          <cell r="X511">
            <v>5.6302903225806453</v>
          </cell>
        </row>
        <row r="512">
          <cell r="A512">
            <v>39674</v>
          </cell>
          <cell r="B512">
            <v>4.4691578947368429</v>
          </cell>
          <cell r="C512">
            <v>7.3677694235588973</v>
          </cell>
          <cell r="D512">
            <v>7.6283810709838118</v>
          </cell>
          <cell r="E512">
            <v>6.5370370370370363</v>
          </cell>
          <cell r="F512">
            <v>4.8194186046511636</v>
          </cell>
          <cell r="G512">
            <v>7.628865979381442</v>
          </cell>
          <cell r="H512">
            <v>6.1514652014652018</v>
          </cell>
          <cell r="J512">
            <v>4.310355329949239</v>
          </cell>
          <cell r="K512">
            <v>6.9089071680376035</v>
          </cell>
          <cell r="L512">
            <v>6.8289743589743592</v>
          </cell>
          <cell r="M512">
            <v>6.0600858369098711</v>
          </cell>
          <cell r="N512">
            <v>4.6052222222222223</v>
          </cell>
          <cell r="O512">
            <v>6.8659793814432986</v>
          </cell>
          <cell r="P512">
            <v>5.7315699658703076</v>
          </cell>
          <cell r="R512">
            <v>3.1449629629629627</v>
          </cell>
          <cell r="S512" t="e">
            <v>#VALUE!</v>
          </cell>
          <cell r="T512" t="e">
            <v>#VALUE!</v>
          </cell>
          <cell r="U512" t="e">
            <v>#VALUE!</v>
          </cell>
          <cell r="V512" t="e">
            <v>#VALUE!</v>
          </cell>
          <cell r="W512">
            <v>6.0380779691749771</v>
          </cell>
          <cell r="X512">
            <v>5.5792358803986719</v>
          </cell>
        </row>
        <row r="513">
          <cell r="A513">
            <v>39675</v>
          </cell>
          <cell r="B513">
            <v>4.3644736842105267</v>
          </cell>
          <cell r="C513">
            <v>7.4524060150375941</v>
          </cell>
          <cell r="D513">
            <v>7.6803237858032389</v>
          </cell>
          <cell r="E513">
            <v>6.583333333333333</v>
          </cell>
          <cell r="F513">
            <v>4.735348837209302</v>
          </cell>
          <cell r="G513">
            <v>7.6368843069873993</v>
          </cell>
          <cell r="H513">
            <v>6.1894139194139202</v>
          </cell>
          <cell r="J513">
            <v>4.2093908629441623</v>
          </cell>
          <cell r="K513">
            <v>6.9882726204465344</v>
          </cell>
          <cell r="L513">
            <v>6.8754738015607577</v>
          </cell>
          <cell r="M513">
            <v>6.1030042918454939</v>
          </cell>
          <cell r="N513">
            <v>4.5248888888888885</v>
          </cell>
          <cell r="O513">
            <v>6.8731958762886602</v>
          </cell>
          <cell r="P513">
            <v>5.7669283276450516</v>
          </cell>
          <cell r="R513">
            <v>3.0712962962962962</v>
          </cell>
          <cell r="S513" t="e">
            <v>#VALUE!</v>
          </cell>
          <cell r="T513" t="e">
            <v>#VALUE!</v>
          </cell>
          <cell r="U513" t="e">
            <v>#VALUE!</v>
          </cell>
          <cell r="V513" t="e">
            <v>#VALUE!</v>
          </cell>
          <cell r="W513">
            <v>6.0444242973708073</v>
          </cell>
          <cell r="X513">
            <v>5.6136544850498344</v>
          </cell>
        </row>
        <row r="514">
          <cell r="A514">
            <v>39678</v>
          </cell>
          <cell r="B514">
            <v>4.3835263157894735</v>
          </cell>
          <cell r="C514">
            <v>7.3671553884711782</v>
          </cell>
          <cell r="D514">
            <v>7.6024159402241605</v>
          </cell>
          <cell r="E514">
            <v>6.541666666666667</v>
          </cell>
          <cell r="F514">
            <v>4.7811627906976755</v>
          </cell>
          <cell r="G514">
            <v>7.6632302405498285</v>
          </cell>
          <cell r="H514">
            <v>6.2049084249084245</v>
          </cell>
          <cell r="J514">
            <v>4.2277664974619285</v>
          </cell>
          <cell r="K514">
            <v>6.9083313748531143</v>
          </cell>
          <cell r="L514">
            <v>6.8057302118171679</v>
          </cell>
          <cell r="M514">
            <v>6.0643776824034337</v>
          </cell>
          <cell r="N514">
            <v>4.5686666666666671</v>
          </cell>
          <cell r="O514">
            <v>6.8969072164948466</v>
          </cell>
          <cell r="P514">
            <v>5.7813651877133099</v>
          </cell>
          <cell r="R514">
            <v>3.0847037037037035</v>
          </cell>
          <cell r="S514" t="e">
            <v>#VALUE!</v>
          </cell>
          <cell r="T514" t="e">
            <v>#VALUE!</v>
          </cell>
          <cell r="U514" t="e">
            <v>#VALUE!</v>
          </cell>
          <cell r="V514" t="e">
            <v>#VALUE!</v>
          </cell>
          <cell r="W514">
            <v>6.0652765185856765</v>
          </cell>
          <cell r="X514">
            <v>5.6277076411960136</v>
          </cell>
        </row>
        <row r="515">
          <cell r="A515">
            <v>39679</v>
          </cell>
          <cell r="B515">
            <v>4.1455263157894739</v>
          </cell>
          <cell r="C515">
            <v>7.0748621553884705</v>
          </cell>
          <cell r="D515">
            <v>7.2837359900373615</v>
          </cell>
          <cell r="E515">
            <v>6.1990740740740735</v>
          </cell>
          <cell r="F515">
            <v>4.5440697674418606</v>
          </cell>
          <cell r="G515">
            <v>7.3081328751431833</v>
          </cell>
          <cell r="H515">
            <v>5.8378388278388282</v>
          </cell>
          <cell r="J515">
            <v>3.9982233502538072</v>
          </cell>
          <cell r="K515">
            <v>6.6342420681551122</v>
          </cell>
          <cell r="L515">
            <v>6.5204459308807134</v>
          </cell>
          <cell r="M515">
            <v>5.7467811158798288</v>
          </cell>
          <cell r="N515">
            <v>4.3421111111111115</v>
          </cell>
          <cell r="O515">
            <v>6.5773195876288666</v>
          </cell>
          <cell r="P515">
            <v>5.4393515358361775</v>
          </cell>
          <cell r="R515">
            <v>2.9172222222222222</v>
          </cell>
          <cell r="S515" t="e">
            <v>#VALUE!</v>
          </cell>
          <cell r="T515" t="e">
            <v>#VALUE!</v>
          </cell>
          <cell r="U515" t="e">
            <v>#VALUE!</v>
          </cell>
          <cell r="V515" t="e">
            <v>#VALUE!</v>
          </cell>
          <cell r="W515">
            <v>5.7842248413417954</v>
          </cell>
          <cell r="X515">
            <v>5.294784053156147</v>
          </cell>
        </row>
        <row r="516">
          <cell r="A516">
            <v>39680</v>
          </cell>
          <cell r="B516">
            <v>4.2026315789473685</v>
          </cell>
          <cell r="C516">
            <v>7.1126190476190478</v>
          </cell>
          <cell r="D516">
            <v>7.2742963885429655</v>
          </cell>
          <cell r="E516">
            <v>6.1759259259259256</v>
          </cell>
          <cell r="F516">
            <v>4.4752325581395347</v>
          </cell>
          <cell r="G516">
            <v>7.0962199312714773</v>
          </cell>
          <cell r="H516">
            <v>5.8758241758241763</v>
          </cell>
          <cell r="J516">
            <v>4.0532994923857872</v>
          </cell>
          <cell r="K516">
            <v>6.6696474735605173</v>
          </cell>
          <cell r="L516">
            <v>6.5119955406911929</v>
          </cell>
          <cell r="M516">
            <v>5.7253218884120169</v>
          </cell>
          <cell r="N516">
            <v>4.2763333333333335</v>
          </cell>
          <cell r="O516">
            <v>6.3865979381443303</v>
          </cell>
          <cell r="P516">
            <v>5.4747440273037542</v>
          </cell>
          <cell r="R516">
            <v>2.9574074074074073</v>
          </cell>
          <cell r="S516" t="e">
            <v>#VALUE!</v>
          </cell>
          <cell r="T516" t="e">
            <v>#VALUE!</v>
          </cell>
          <cell r="U516" t="e">
            <v>#VALUE!</v>
          </cell>
          <cell r="V516" t="e">
            <v>#VALUE!</v>
          </cell>
          <cell r="W516">
            <v>5.6165004533091576</v>
          </cell>
          <cell r="X516">
            <v>5.3292358803986719</v>
          </cell>
        </row>
        <row r="517">
          <cell r="A517">
            <v>39681</v>
          </cell>
          <cell r="B517">
            <v>4.0836315789473687</v>
          </cell>
          <cell r="C517">
            <v>6.9189598997493738</v>
          </cell>
          <cell r="D517">
            <v>7.1680697384806979</v>
          </cell>
          <cell r="E517">
            <v>6.0138888888888884</v>
          </cell>
          <cell r="F517">
            <v>4.3222093023255814</v>
          </cell>
          <cell r="G517">
            <v>6.9266895761741116</v>
          </cell>
          <cell r="H517">
            <v>5.7140659340659345</v>
          </cell>
          <cell r="J517">
            <v>3.9385279187817264</v>
          </cell>
          <cell r="K517">
            <v>6.4880493537015278</v>
          </cell>
          <cell r="L517">
            <v>6.4169007803790414</v>
          </cell>
          <cell r="M517">
            <v>5.5751072961373387</v>
          </cell>
          <cell r="N517">
            <v>4.1301111111111117</v>
          </cell>
          <cell r="O517">
            <v>6.2340206185567011</v>
          </cell>
          <cell r="P517">
            <v>5.3240273037542662</v>
          </cell>
          <cell r="R517">
            <v>2.8736666666666668</v>
          </cell>
          <cell r="S517" t="e">
            <v>#VALUE!</v>
          </cell>
          <cell r="T517" t="e">
            <v>#VALUE!</v>
          </cell>
          <cell r="U517" t="e">
            <v>#VALUE!</v>
          </cell>
          <cell r="V517" t="e">
            <v>#VALUE!</v>
          </cell>
          <cell r="W517">
            <v>5.4823209428830468</v>
          </cell>
          <cell r="X517">
            <v>5.1825249169435219</v>
          </cell>
        </row>
        <row r="518">
          <cell r="A518">
            <v>39682</v>
          </cell>
          <cell r="B518">
            <v>4.2216842105263161</v>
          </cell>
          <cell r="C518">
            <v>7.1722932330827067</v>
          </cell>
          <cell r="D518">
            <v>7.4300871731008726</v>
          </cell>
          <cell r="E518">
            <v>6.2824074074074074</v>
          </cell>
          <cell r="F518">
            <v>4.6434883720930236</v>
          </cell>
          <cell r="G518">
            <v>7.1775486827033212</v>
          </cell>
          <cell r="H518">
            <v>5.9264468864468869</v>
          </cell>
          <cell r="J518">
            <v>4.0716751269035534</v>
          </cell>
          <cell r="K518">
            <v>6.7256051703877793</v>
          </cell>
          <cell r="L518">
            <v>6.6514604236343366</v>
          </cell>
          <cell r="M518">
            <v>5.8240343347639483</v>
          </cell>
          <cell r="N518">
            <v>4.4371111111111112</v>
          </cell>
          <cell r="O518">
            <v>6.4597938144329898</v>
          </cell>
          <cell r="P518">
            <v>5.5219112627986346</v>
          </cell>
          <cell r="R518">
            <v>2.9708148148148146</v>
          </cell>
          <cell r="S518" t="e">
            <v>#VALUE!</v>
          </cell>
          <cell r="T518" t="e">
            <v>#VALUE!</v>
          </cell>
          <cell r="U518" t="e">
            <v>#VALUE!</v>
          </cell>
          <cell r="V518" t="e">
            <v>#VALUE!</v>
          </cell>
          <cell r="W518">
            <v>5.6808703535811427</v>
          </cell>
          <cell r="X518">
            <v>5.3751495016611308</v>
          </cell>
        </row>
        <row r="519">
          <cell r="A519">
            <v>39685</v>
          </cell>
          <cell r="B519">
            <v>4.1883684210526324</v>
          </cell>
          <cell r="C519">
            <v>7.1156516290726817</v>
          </cell>
          <cell r="D519">
            <v>7.397036114570362</v>
          </cell>
          <cell r="E519">
            <v>6.1574074074074074</v>
          </cell>
          <cell r="F519">
            <v>4.4522093023255813</v>
          </cell>
          <cell r="G519">
            <v>6.9495990836197024</v>
          </cell>
          <cell r="H519">
            <v>5.8730036630036633</v>
          </cell>
          <cell r="J519">
            <v>4.0395431472081222</v>
          </cell>
          <cell r="K519">
            <v>6.6724911868390135</v>
          </cell>
          <cell r="L519">
            <v>6.6218729096989968</v>
          </cell>
          <cell r="M519">
            <v>5.7081545064377686</v>
          </cell>
          <cell r="N519">
            <v>4.2543333333333333</v>
          </cell>
          <cell r="O519">
            <v>6.2546391752577328</v>
          </cell>
          <cell r="P519">
            <v>5.4721160409556315</v>
          </cell>
          <cell r="R519">
            <v>2.9473703703703702</v>
          </cell>
          <cell r="S519" t="e">
            <v>#VALUE!</v>
          </cell>
          <cell r="T519" t="e">
            <v>#VALUE!</v>
          </cell>
          <cell r="U519" t="e">
            <v>#VALUE!</v>
          </cell>
          <cell r="V519" t="e">
            <v>#VALUE!</v>
          </cell>
          <cell r="W519">
            <v>5.5004533091568453</v>
          </cell>
          <cell r="X519">
            <v>5.3266777408637882</v>
          </cell>
        </row>
        <row r="520">
          <cell r="A520">
            <v>39686</v>
          </cell>
          <cell r="B520">
            <v>4.2121578947368423</v>
          </cell>
          <cell r="C520">
            <v>7.133320802005013</v>
          </cell>
          <cell r="D520">
            <v>7.3616313823163146</v>
          </cell>
          <cell r="E520">
            <v>6.1666666666666661</v>
          </cell>
          <cell r="F520">
            <v>4.5746511627906976</v>
          </cell>
          <cell r="G520">
            <v>6.9851088201603657</v>
          </cell>
          <cell r="H520">
            <v>5.8321978021978023</v>
          </cell>
          <cell r="J520">
            <v>4.0624873096446699</v>
          </cell>
          <cell r="K520">
            <v>6.6890599294947126</v>
          </cell>
          <cell r="L520">
            <v>6.5901783723522849</v>
          </cell>
          <cell r="M520">
            <v>5.7167381974248928</v>
          </cell>
          <cell r="N520">
            <v>4.3713333333333333</v>
          </cell>
          <cell r="O520">
            <v>6.2865979381443298</v>
          </cell>
          <cell r="P520">
            <v>5.4340955631399321</v>
          </cell>
          <cell r="R520">
            <v>2.9641111111111109</v>
          </cell>
          <cell r="S520" t="e">
            <v>#VALUE!</v>
          </cell>
          <cell r="T520" t="e">
            <v>#VALUE!</v>
          </cell>
          <cell r="U520" t="e">
            <v>#VALUE!</v>
          </cell>
          <cell r="V520" t="e">
            <v>#VALUE!</v>
          </cell>
          <cell r="W520">
            <v>5.5285584768812335</v>
          </cell>
          <cell r="X520">
            <v>5.2896677740863796</v>
          </cell>
        </row>
        <row r="521">
          <cell r="A521">
            <v>39687</v>
          </cell>
          <cell r="B521">
            <v>4.1931052631578956</v>
          </cell>
          <cell r="C521">
            <v>7.1156516290726817</v>
          </cell>
          <cell r="D521">
            <v>7.4371731008717319</v>
          </cell>
          <cell r="E521">
            <v>6.1157407407407405</v>
          </cell>
          <cell r="F521">
            <v>4.3527906976744193</v>
          </cell>
          <cell r="G521">
            <v>7.0526918671248566</v>
          </cell>
          <cell r="H521">
            <v>5.8490842490842487</v>
          </cell>
          <cell r="J521">
            <v>4.0441116751269037</v>
          </cell>
          <cell r="K521">
            <v>6.6724911868390135</v>
          </cell>
          <cell r="L521">
            <v>6.657803790412486</v>
          </cell>
          <cell r="M521">
            <v>5.6695278969957084</v>
          </cell>
          <cell r="N521">
            <v>4.1593333333333335</v>
          </cell>
          <cell r="O521">
            <v>6.3474226804123717</v>
          </cell>
          <cell r="P521">
            <v>5.4498293515358363</v>
          </cell>
          <cell r="R521">
            <v>2.9507037037037036</v>
          </cell>
          <cell r="S521" t="e">
            <v>#VALUE!</v>
          </cell>
          <cell r="T521" t="e">
            <v>#VALUE!</v>
          </cell>
          <cell r="U521" t="e">
            <v>#VALUE!</v>
          </cell>
          <cell r="V521" t="e">
            <v>#VALUE!</v>
          </cell>
          <cell r="W521">
            <v>5.58204895738894</v>
          </cell>
          <cell r="X521">
            <v>5.3049833887043194</v>
          </cell>
        </row>
        <row r="522">
          <cell r="A522">
            <v>39688</v>
          </cell>
          <cell r="B522">
            <v>4.4786842105263167</v>
          </cell>
          <cell r="C522">
            <v>7.4798120300751885</v>
          </cell>
          <cell r="D522">
            <v>7.7428767123287674</v>
          </cell>
          <cell r="E522">
            <v>6.6620370370370372</v>
          </cell>
          <cell r="F522">
            <v>4.1845348837209304</v>
          </cell>
          <cell r="G522">
            <v>7.3482245131729673</v>
          </cell>
          <cell r="H522">
            <v>5.9869230769230768</v>
          </cell>
          <cell r="J522">
            <v>4.3195431472081225</v>
          </cell>
          <cell r="K522">
            <v>7.0139717978848424</v>
          </cell>
          <cell r="L522">
            <v>6.9314715719063544</v>
          </cell>
          <cell r="M522">
            <v>6.1759656652360517</v>
          </cell>
          <cell r="N522">
            <v>3.9985555555555554</v>
          </cell>
          <cell r="O522">
            <v>6.6134020618556715</v>
          </cell>
          <cell r="P522">
            <v>5.5782593856655289</v>
          </cell>
          <cell r="R522">
            <v>3.1516666666666668</v>
          </cell>
          <cell r="S522" t="e">
            <v>#VALUE!</v>
          </cell>
          <cell r="T522" t="e">
            <v>#VALUE!</v>
          </cell>
          <cell r="U522" t="e">
            <v>#VALUE!</v>
          </cell>
          <cell r="V522" t="e">
            <v>#VALUE!</v>
          </cell>
          <cell r="W522">
            <v>5.815956482320944</v>
          </cell>
          <cell r="X522">
            <v>5.4300000000000006</v>
          </cell>
        </row>
        <row r="523">
          <cell r="A523">
            <v>39689</v>
          </cell>
          <cell r="B523">
            <v>4.6119473684210535</v>
          </cell>
          <cell r="C523">
            <v>7.487731829573935</v>
          </cell>
          <cell r="D523">
            <v>7.8018929016189293</v>
          </cell>
          <cell r="E523">
            <v>6.7222222222222214</v>
          </cell>
          <cell r="F523">
            <v>4.4063953488372096</v>
          </cell>
          <cell r="G523">
            <v>7.4536082474226797</v>
          </cell>
          <cell r="H523">
            <v>6.0023809523809533</v>
          </cell>
          <cell r="J523">
            <v>4.4480710659898479</v>
          </cell>
          <cell r="K523">
            <v>7.0213983548766166</v>
          </cell>
          <cell r="L523">
            <v>6.9843032329988848</v>
          </cell>
          <cell r="M523">
            <v>6.2317596566523603</v>
          </cell>
          <cell r="N523">
            <v>4.2105555555555556</v>
          </cell>
          <cell r="O523">
            <v>6.7082474226804125</v>
          </cell>
          <cell r="P523">
            <v>5.5926621160409562</v>
          </cell>
          <cell r="R523">
            <v>3.2454444444444444</v>
          </cell>
          <cell r="S523" t="e">
            <v>#VALUE!</v>
          </cell>
          <cell r="T523" t="e">
            <v>#VALUE!</v>
          </cell>
          <cell r="U523" t="e">
            <v>#VALUE!</v>
          </cell>
          <cell r="V523" t="e">
            <v>#VALUE!</v>
          </cell>
          <cell r="W523">
            <v>5.8993653671804172</v>
          </cell>
          <cell r="X523">
            <v>5.4440199335548183</v>
          </cell>
        </row>
        <row r="524">
          <cell r="A524">
            <v>39692</v>
          </cell>
          <cell r="B524">
            <v>4.5601052631578955</v>
          </cell>
          <cell r="C524">
            <v>7.5315789473684207</v>
          </cell>
          <cell r="D524">
            <v>7.7877334993773362</v>
          </cell>
          <cell r="E524">
            <v>6.6180555555555554</v>
          </cell>
          <cell r="F524">
            <v>4.4216279069767443</v>
          </cell>
          <cell r="G524">
            <v>7.3963344788087042</v>
          </cell>
          <cell r="H524">
            <v>6.0558241758241751</v>
          </cell>
          <cell r="J524">
            <v>4.3980710659898481</v>
          </cell>
          <cell r="K524">
            <v>7.0625146886016461</v>
          </cell>
          <cell r="L524">
            <v>6.9716276477146044</v>
          </cell>
          <cell r="M524">
            <v>6.1351931330472098</v>
          </cell>
          <cell r="N524">
            <v>4.2251111111111106</v>
          </cell>
          <cell r="O524">
            <v>6.6567010309278345</v>
          </cell>
          <cell r="P524">
            <v>5.6424573378839584</v>
          </cell>
          <cell r="R524">
            <v>3.2089629629629632</v>
          </cell>
          <cell r="S524" t="e">
            <v>#VALUE!</v>
          </cell>
          <cell r="T524" t="e">
            <v>#VALUE!</v>
          </cell>
          <cell r="U524" t="e">
            <v>#VALUE!</v>
          </cell>
          <cell r="V524" t="e">
            <v>#VALUE!</v>
          </cell>
          <cell r="W524">
            <v>5.8540344514959202</v>
          </cell>
          <cell r="X524">
            <v>5.4924916943521591</v>
          </cell>
        </row>
        <row r="525">
          <cell r="A525">
            <v>39693</v>
          </cell>
          <cell r="B525">
            <v>4.7262105263157901</v>
          </cell>
          <cell r="C525">
            <v>7.8555388471177947</v>
          </cell>
          <cell r="D525">
            <v>8.0084433374844348</v>
          </cell>
          <cell r="E525">
            <v>6.8819444444444438</v>
          </cell>
          <cell r="F525">
            <v>4.6588372093023267</v>
          </cell>
          <cell r="G525">
            <v>7.6311569301260027</v>
          </cell>
          <cell r="H525">
            <v>6.2161538461538468</v>
          </cell>
          <cell r="J525">
            <v>4.5582741116751277</v>
          </cell>
          <cell r="K525">
            <v>7.3662984723854299</v>
          </cell>
          <cell r="L525">
            <v>7.1692084726867327</v>
          </cell>
          <cell r="M525">
            <v>6.3798283261802577</v>
          </cell>
          <cell r="N525">
            <v>4.4517777777777781</v>
          </cell>
          <cell r="O525">
            <v>6.8680412371134034</v>
          </cell>
          <cell r="P525">
            <v>5.7918430034129695</v>
          </cell>
          <cell r="R525">
            <v>3.3258518518518518</v>
          </cell>
          <cell r="S525" t="e">
            <v>#VALUE!</v>
          </cell>
          <cell r="T525" t="e">
            <v>#VALUE!</v>
          </cell>
          <cell r="U525" t="e">
            <v>#VALUE!</v>
          </cell>
          <cell r="V525" t="e">
            <v>#VALUE!</v>
          </cell>
          <cell r="W525">
            <v>6.0398912058023582</v>
          </cell>
          <cell r="X525">
            <v>5.6379069767441869</v>
          </cell>
        </row>
        <row r="526">
          <cell r="A526">
            <v>39694</v>
          </cell>
          <cell r="B526">
            <v>4.8784736842105261</v>
          </cell>
          <cell r="C526">
            <v>7.7556641604010021</v>
          </cell>
          <cell r="D526">
            <v>7.9122540473225413</v>
          </cell>
          <cell r="E526">
            <v>6.8287037037037033</v>
          </cell>
          <cell r="F526">
            <v>4.4675581395348845</v>
          </cell>
          <cell r="G526">
            <v>7.5830469644902632</v>
          </cell>
          <cell r="H526">
            <v>6.1078754578754584</v>
          </cell>
          <cell r="J526">
            <v>4.7051269035532997</v>
          </cell>
          <cell r="K526">
            <v>7.272643948296122</v>
          </cell>
          <cell r="L526">
            <v>7.0830992196209586</v>
          </cell>
          <cell r="M526">
            <v>6.3304721030042916</v>
          </cell>
          <cell r="N526">
            <v>4.2690000000000001</v>
          </cell>
          <cell r="O526">
            <v>6.8247422680412377</v>
          </cell>
          <cell r="P526">
            <v>5.6909556313993175</v>
          </cell>
          <cell r="R526">
            <v>3.4329999999999998</v>
          </cell>
          <cell r="S526" t="e">
            <v>#VALUE!</v>
          </cell>
          <cell r="T526" t="e">
            <v>#VALUE!</v>
          </cell>
          <cell r="U526" t="e">
            <v>#VALUE!</v>
          </cell>
          <cell r="V526" t="e">
            <v>#VALUE!</v>
          </cell>
          <cell r="W526">
            <v>6.0018132366273802</v>
          </cell>
          <cell r="X526">
            <v>5.539700996677742</v>
          </cell>
        </row>
        <row r="527">
          <cell r="A527">
            <v>39695</v>
          </cell>
          <cell r="B527">
            <v>4.8356842105263169</v>
          </cell>
          <cell r="C527">
            <v>7.5327944862155389</v>
          </cell>
          <cell r="D527">
            <v>7.5658281444582824</v>
          </cell>
          <cell r="E527">
            <v>6.5046296296296298</v>
          </cell>
          <cell r="F527">
            <v>4.3604651162790695</v>
          </cell>
          <cell r="G527">
            <v>7.2497136311569292</v>
          </cell>
          <cell r="H527">
            <v>5.8926739926739931</v>
          </cell>
          <cell r="J527">
            <v>4.6638578680203056</v>
          </cell>
          <cell r="K527">
            <v>7.0636545240893076</v>
          </cell>
          <cell r="L527">
            <v>6.7729765886287625</v>
          </cell>
          <cell r="M527">
            <v>6.030042918454936</v>
          </cell>
          <cell r="N527">
            <v>4.166666666666667</v>
          </cell>
          <cell r="O527">
            <v>6.5247422680412379</v>
          </cell>
          <cell r="P527">
            <v>5.4904436860068255</v>
          </cell>
          <cell r="R527">
            <v>3.4028888888888891</v>
          </cell>
          <cell r="S527" t="e">
            <v>#VALUE!</v>
          </cell>
          <cell r="T527" t="e">
            <v>#VALUE!</v>
          </cell>
          <cell r="U527" t="e">
            <v>#VALUE!</v>
          </cell>
          <cell r="V527" t="e">
            <v>#VALUE!</v>
          </cell>
          <cell r="W527">
            <v>5.7379873073436087</v>
          </cell>
          <cell r="X527">
            <v>5.3445182724252494</v>
          </cell>
        </row>
        <row r="528">
          <cell r="A528">
            <v>39696</v>
          </cell>
          <cell r="B528">
            <v>4.7118947368421056</v>
          </cell>
          <cell r="C528">
            <v>7.3537593984962406</v>
          </cell>
          <cell r="D528">
            <v>7.3811083437110847</v>
          </cell>
          <cell r="E528">
            <v>6.2870370370370363</v>
          </cell>
          <cell r="F528">
            <v>4.1627906976744189</v>
          </cell>
          <cell r="G528">
            <v>7.0509736540664374</v>
          </cell>
          <cell r="H528">
            <v>5.795641025641026</v>
          </cell>
          <cell r="J528">
            <v>4.5444670050761422</v>
          </cell>
          <cell r="K528">
            <v>6.8957696827262049</v>
          </cell>
          <cell r="L528">
            <v>6.6076142697881828</v>
          </cell>
          <cell r="M528">
            <v>5.8283261802575108</v>
          </cell>
          <cell r="N528">
            <v>3.9777777777777779</v>
          </cell>
          <cell r="O528">
            <v>6.3458762886597944</v>
          </cell>
          <cell r="P528">
            <v>5.4000341296928331</v>
          </cell>
          <cell r="R528">
            <v>3.3157777777777775</v>
          </cell>
          <cell r="S528" t="e">
            <v>#VALUE!</v>
          </cell>
          <cell r="T528" t="e">
            <v>#VALUE!</v>
          </cell>
          <cell r="U528" t="e">
            <v>#VALUE!</v>
          </cell>
          <cell r="V528" t="e">
            <v>#VALUE!</v>
          </cell>
          <cell r="W528">
            <v>5.5806890299184042</v>
          </cell>
          <cell r="X528">
            <v>5.2565116279069777</v>
          </cell>
        </row>
        <row r="529">
          <cell r="A529">
            <v>39699</v>
          </cell>
          <cell r="B529">
            <v>5.2116842105263164</v>
          </cell>
          <cell r="C529">
            <v>7.8494486215538846</v>
          </cell>
          <cell r="D529">
            <v>7.8851058530510603</v>
          </cell>
          <cell r="E529">
            <v>6.8032407407407405</v>
          </cell>
          <cell r="F529">
            <v>4.5</v>
          </cell>
          <cell r="G529">
            <v>7.6403207331042386</v>
          </cell>
          <cell r="H529">
            <v>6.1219413919413928</v>
          </cell>
          <cell r="J529">
            <v>5.0264974619289342</v>
          </cell>
          <cell r="K529">
            <v>7.3605875440658055</v>
          </cell>
          <cell r="L529">
            <v>7.0587959866220737</v>
          </cell>
          <cell r="M529">
            <v>6.3068669527896999</v>
          </cell>
          <cell r="N529">
            <v>4.3</v>
          </cell>
          <cell r="O529">
            <v>6.8762886597938149</v>
          </cell>
          <cell r="P529">
            <v>5.7040614334470989</v>
          </cell>
          <cell r="R529">
            <v>3.6674814814814813</v>
          </cell>
          <cell r="S529" t="e">
            <v>#VALUE!</v>
          </cell>
          <cell r="T529" t="e">
            <v>#VALUE!</v>
          </cell>
          <cell r="U529" t="e">
            <v>#VALUE!</v>
          </cell>
          <cell r="V529" t="e">
            <v>#VALUE!</v>
          </cell>
          <cell r="W529">
            <v>6.0471441523118772</v>
          </cell>
          <cell r="X529">
            <v>5.5524584717607981</v>
          </cell>
        </row>
        <row r="530">
          <cell r="A530">
            <v>39700</v>
          </cell>
          <cell r="B530">
            <v>5.2606842105263159</v>
          </cell>
          <cell r="C530">
            <v>7.9188721804511282</v>
          </cell>
          <cell r="D530">
            <v>8.0851681195516818</v>
          </cell>
          <cell r="E530">
            <v>6.8287037037037033</v>
          </cell>
          <cell r="F530">
            <v>4.4302325581395348</v>
          </cell>
          <cell r="G530">
            <v>7.7342497136311561</v>
          </cell>
          <cell r="H530">
            <v>6.1275457875457882</v>
          </cell>
          <cell r="J530">
            <v>5.0737563451776655</v>
          </cell>
          <cell r="K530">
            <v>7.4256874265569923</v>
          </cell>
          <cell r="L530">
            <v>7.2378929765886282</v>
          </cell>
          <cell r="M530">
            <v>6.3304721030042916</v>
          </cell>
          <cell r="N530">
            <v>4.2333333333333334</v>
          </cell>
          <cell r="O530">
            <v>6.9608247422680414</v>
          </cell>
          <cell r="P530">
            <v>5.7092832764505124</v>
          </cell>
          <cell r="R530">
            <v>3.7019629629629627</v>
          </cell>
          <cell r="S530" t="e">
            <v>#VALUE!</v>
          </cell>
          <cell r="T530" t="e">
            <v>#VALUE!</v>
          </cell>
          <cell r="U530" t="e">
            <v>#VALUE!</v>
          </cell>
          <cell r="V530" t="e">
            <v>#VALUE!</v>
          </cell>
          <cell r="W530">
            <v>6.1214868540344511</v>
          </cell>
          <cell r="X530">
            <v>5.5575415282392031</v>
          </cell>
        </row>
        <row r="531">
          <cell r="A531">
            <v>39701</v>
          </cell>
          <cell r="B531">
            <v>5.0645789473684211</v>
          </cell>
          <cell r="C531">
            <v>7.7538471177944857</v>
          </cell>
          <cell r="D531">
            <v>7.7529140722291414</v>
          </cell>
          <cell r="E531">
            <v>6.5046296296296298</v>
          </cell>
          <cell r="F531">
            <v>4.1627906976744189</v>
          </cell>
          <cell r="G531">
            <v>7.466208476517755</v>
          </cell>
          <cell r="H531">
            <v>6.0361538461538462</v>
          </cell>
          <cell r="J531">
            <v>4.8846192893401019</v>
          </cell>
          <cell r="K531">
            <v>7.2709400705052882</v>
          </cell>
          <cell r="L531">
            <v>6.9404570791527309</v>
          </cell>
          <cell r="M531">
            <v>6.030042918454936</v>
          </cell>
          <cell r="N531">
            <v>3.9777777777777779</v>
          </cell>
          <cell r="O531">
            <v>6.7195876288659804</v>
          </cell>
          <cell r="P531">
            <v>5.6241296928327644</v>
          </cell>
          <cell r="R531">
            <v>3.5639629629629628</v>
          </cell>
          <cell r="S531" t="e">
            <v>#VALUE!</v>
          </cell>
          <cell r="T531" t="e">
            <v>#VALUE!</v>
          </cell>
          <cell r="U531" t="e">
            <v>#VALUE!</v>
          </cell>
          <cell r="V531" t="e">
            <v>#VALUE!</v>
          </cell>
          <cell r="W531">
            <v>5.9093381686310069</v>
          </cell>
          <cell r="X531">
            <v>5.474651162790698</v>
          </cell>
        </row>
        <row r="532">
          <cell r="A532">
            <v>39702</v>
          </cell>
          <cell r="B532">
            <v>4.8965789473684209</v>
          </cell>
          <cell r="C532">
            <v>7.6825939849624065</v>
          </cell>
          <cell r="D532">
            <v>7.5410460772104617</v>
          </cell>
          <cell r="E532">
            <v>6.3657407407407405</v>
          </cell>
          <cell r="F532">
            <v>3.8720930232558142</v>
          </cell>
          <cell r="G532">
            <v>7.297250859106529</v>
          </cell>
          <cell r="H532">
            <v>5.9053479853479853</v>
          </cell>
          <cell r="J532">
            <v>4.7225888324873093</v>
          </cell>
          <cell r="K532">
            <v>7.2041245593419516</v>
          </cell>
          <cell r="L532">
            <v>6.7507915273132664</v>
          </cell>
          <cell r="M532">
            <v>5.9012875536480687</v>
          </cell>
          <cell r="N532">
            <v>3.7</v>
          </cell>
          <cell r="O532">
            <v>6.5675257731958769</v>
          </cell>
          <cell r="P532">
            <v>5.502252559726962</v>
          </cell>
          <cell r="R532">
            <v>3.4457407407407405</v>
          </cell>
          <cell r="S532" t="e">
            <v>#VALUE!</v>
          </cell>
          <cell r="T532" t="e">
            <v>#VALUE!</v>
          </cell>
          <cell r="U532" t="e">
            <v>#VALUE!</v>
          </cell>
          <cell r="V532" t="e">
            <v>#VALUE!</v>
          </cell>
          <cell r="W532">
            <v>5.7756119673617405</v>
          </cell>
          <cell r="X532">
            <v>5.3560132890365457</v>
          </cell>
        </row>
        <row r="533">
          <cell r="A533">
            <v>39703</v>
          </cell>
          <cell r="B533">
            <v>4.9951052631578952</v>
          </cell>
          <cell r="C533">
            <v>7.8604135338345866</v>
          </cell>
          <cell r="D533">
            <v>7.6732378580323797</v>
          </cell>
          <cell r="E533">
            <v>6.4953703703703694</v>
          </cell>
          <cell r="F533">
            <v>4.058139534883721</v>
          </cell>
          <cell r="G533">
            <v>7.4284077892325309</v>
          </cell>
          <cell r="H533">
            <v>6.0276923076923081</v>
          </cell>
          <cell r="J533">
            <v>4.8176142131979702</v>
          </cell>
          <cell r="K533">
            <v>7.3708695652173919</v>
          </cell>
          <cell r="L533">
            <v>6.8691304347826083</v>
          </cell>
          <cell r="M533">
            <v>6.0214592274678109</v>
          </cell>
          <cell r="N533">
            <v>3.8777777777777778</v>
          </cell>
          <cell r="O533">
            <v>6.6855670103092786</v>
          </cell>
          <cell r="P533">
            <v>5.6162457337883955</v>
          </cell>
          <cell r="R533">
            <v>3.5150740740740738</v>
          </cell>
          <cell r="S533" t="e">
            <v>#VALUE!</v>
          </cell>
          <cell r="T533" t="e">
            <v>#VALUE!</v>
          </cell>
          <cell r="U533" t="e">
            <v>#VALUE!</v>
          </cell>
          <cell r="V533" t="e">
            <v>#VALUE!</v>
          </cell>
          <cell r="W533">
            <v>5.8794197642792385</v>
          </cell>
          <cell r="X533">
            <v>5.4669767441860468</v>
          </cell>
        </row>
        <row r="534">
          <cell r="A534">
            <v>39706</v>
          </cell>
          <cell r="B534">
            <v>4.5048947368421057</v>
          </cell>
          <cell r="C534">
            <v>7.2977318295739346</v>
          </cell>
          <cell r="D534">
            <v>6.9331755915317563</v>
          </cell>
          <cell r="E534">
            <v>5.8981481481481479</v>
          </cell>
          <cell r="F534">
            <v>3.4651162790697674</v>
          </cell>
          <cell r="G534">
            <v>7.1042382588774338</v>
          </cell>
          <cell r="H534">
            <v>5.6254945054945065</v>
          </cell>
          <cell r="J534">
            <v>4.3448223350253805</v>
          </cell>
          <cell r="K534">
            <v>6.8432314923619275</v>
          </cell>
          <cell r="L534">
            <v>6.2066220735785951</v>
          </cell>
          <cell r="M534">
            <v>5.4678111587982832</v>
          </cell>
          <cell r="N534">
            <v>3.3111111111111109</v>
          </cell>
          <cell r="O534">
            <v>6.3938144329896911</v>
          </cell>
          <cell r="P534">
            <v>5.2415017064846419</v>
          </cell>
          <cell r="R534">
            <v>3.1701111111111109</v>
          </cell>
          <cell r="S534" t="e">
            <v>#VALUE!</v>
          </cell>
          <cell r="T534" t="e">
            <v>#VALUE!</v>
          </cell>
          <cell r="U534" t="e">
            <v>#VALUE!</v>
          </cell>
          <cell r="V534" t="e">
            <v>#VALUE!</v>
          </cell>
          <cell r="W534">
            <v>5.622846781504987</v>
          </cell>
          <cell r="X534">
            <v>5.1021926910299014</v>
          </cell>
        </row>
        <row r="535">
          <cell r="A535">
            <v>39707</v>
          </cell>
          <cell r="B535">
            <v>4.1288947368421054</v>
          </cell>
          <cell r="C535">
            <v>7.0748621553884705</v>
          </cell>
          <cell r="D535">
            <v>6.6062266500622675</v>
          </cell>
          <cell r="E535">
            <v>5.5925925925925926</v>
          </cell>
          <cell r="F535">
            <v>2.9069767441860463</v>
          </cell>
          <cell r="G535">
            <v>6.7113402061855671</v>
          </cell>
          <cell r="H535">
            <v>5.1332600732600735</v>
          </cell>
          <cell r="J535">
            <v>3.9821827411167514</v>
          </cell>
          <cell r="K535">
            <v>6.6342420681551122</v>
          </cell>
          <cell r="L535">
            <v>5.913935340022296</v>
          </cell>
          <cell r="M535">
            <v>5.1845493562231759</v>
          </cell>
          <cell r="N535">
            <v>2.7777777777777777</v>
          </cell>
          <cell r="O535">
            <v>6.0402061855670111</v>
          </cell>
          <cell r="P535">
            <v>4.7828668941979515</v>
          </cell>
          <cell r="R535">
            <v>2.9055185185185182</v>
          </cell>
          <cell r="S535" t="e">
            <v>#VALUE!</v>
          </cell>
          <cell r="T535" t="e">
            <v>#VALUE!</v>
          </cell>
          <cell r="U535" t="e">
            <v>#VALUE!</v>
          </cell>
          <cell r="V535" t="e">
            <v>#VALUE!</v>
          </cell>
          <cell r="W535">
            <v>5.3118766999093392</v>
          </cell>
          <cell r="X535">
            <v>4.6557475083056481</v>
          </cell>
        </row>
        <row r="536">
          <cell r="A536">
            <v>39708</v>
          </cell>
          <cell r="B536">
            <v>3.9213684210526321</v>
          </cell>
          <cell r="C536">
            <v>6.84344611528822</v>
          </cell>
          <cell r="D536">
            <v>6.4173848069738488</v>
          </cell>
          <cell r="E536">
            <v>5.4513888888888884</v>
          </cell>
          <cell r="F536">
            <v>2.8953488372093026</v>
          </cell>
          <cell r="G536">
            <v>6.4684994272623131</v>
          </cell>
          <cell r="H536">
            <v>4.8801098901098907</v>
          </cell>
          <cell r="J536">
            <v>3.7820304568527923</v>
          </cell>
          <cell r="K536">
            <v>6.4172385428907175</v>
          </cell>
          <cell r="L536">
            <v>5.7448829431438124</v>
          </cell>
          <cell r="M536">
            <v>5.0536480686695278</v>
          </cell>
          <cell r="N536">
            <v>2.7666666666666671</v>
          </cell>
          <cell r="O536">
            <v>5.8216494845360831</v>
          </cell>
          <cell r="P536">
            <v>4.5469965870307165</v>
          </cell>
          <cell r="R536">
            <v>2.7594814814814814</v>
          </cell>
          <cell r="S536" t="e">
            <v>#VALUE!</v>
          </cell>
          <cell r="T536" t="e">
            <v>#VALUE!</v>
          </cell>
          <cell r="U536" t="e">
            <v>#VALUE!</v>
          </cell>
          <cell r="V536" t="e">
            <v>#VALUE!</v>
          </cell>
          <cell r="W536">
            <v>5.1196736174070718</v>
          </cell>
          <cell r="X536">
            <v>4.4261461794019938</v>
          </cell>
        </row>
        <row r="537">
          <cell r="A537">
            <v>39709</v>
          </cell>
          <cell r="B537">
            <v>4.3270391061452518</v>
          </cell>
          <cell r="C537">
            <v>7.1104298356510753</v>
          </cell>
          <cell r="D537">
            <v>6.7017468354430383</v>
          </cell>
          <cell r="E537">
            <v>5.6435643564356432</v>
          </cell>
          <cell r="F537">
            <v>3.6029411764705883</v>
          </cell>
          <cell r="G537">
            <v>6.7979857819905218</v>
          </cell>
          <cell r="H537">
            <v>4.8555263157894739</v>
          </cell>
          <cell r="J537">
            <v>4.2094565217391304</v>
          </cell>
          <cell r="K537">
            <v>6.5628354725787634</v>
          </cell>
          <cell r="L537">
            <v>6.0231854379977259</v>
          </cell>
          <cell r="M537">
            <v>5.1818181818181817</v>
          </cell>
          <cell r="N537">
            <v>3.3561643835616444</v>
          </cell>
          <cell r="O537">
            <v>6.162728249194414</v>
          </cell>
          <cell r="P537">
            <v>4.5159790209790218</v>
          </cell>
          <cell r="R537" t="e">
            <v>#VALUE!</v>
          </cell>
          <cell r="S537" t="e">
            <v>#VALUE!</v>
          </cell>
          <cell r="T537" t="e">
            <v>#VALUE!</v>
          </cell>
          <cell r="U537" t="e">
            <v>#VALUE!</v>
          </cell>
          <cell r="V537" t="e">
            <v>#VALUE!</v>
          </cell>
          <cell r="W537" t="e">
            <v>#VALUE!</v>
          </cell>
          <cell r="X537">
            <v>4.3052333333333337</v>
          </cell>
        </row>
        <row r="538">
          <cell r="A538">
            <v>39710</v>
          </cell>
          <cell r="B538">
            <v>5.3854189944134081</v>
          </cell>
          <cell r="C538">
            <v>8.3550948166877372</v>
          </cell>
          <cell r="D538">
            <v>8.038253164556961</v>
          </cell>
          <cell r="E538">
            <v>7.1287128712871288</v>
          </cell>
          <cell r="F538">
            <v>4.5147058823529402</v>
          </cell>
          <cell r="G538">
            <v>8.3210900473933656</v>
          </cell>
          <cell r="H538">
            <v>5.8860902255639092</v>
          </cell>
          <cell r="J538">
            <v>5.2390760869565218</v>
          </cell>
          <cell r="K538">
            <v>7.7116452742123691</v>
          </cell>
          <cell r="L538">
            <v>7.2243686006825945</v>
          </cell>
          <cell r="M538">
            <v>6.545454545454545</v>
          </cell>
          <cell r="N538">
            <v>4.205479452054794</v>
          </cell>
          <cell r="O538">
            <v>7.5435016111707842</v>
          </cell>
          <cell r="P538">
            <v>5.4744755244755243</v>
          </cell>
          <cell r="R538" t="e">
            <v>#VALUE!</v>
          </cell>
          <cell r="S538" t="e">
            <v>#VALUE!</v>
          </cell>
          <cell r="T538" t="e">
            <v>#VALUE!</v>
          </cell>
          <cell r="U538" t="e">
            <v>#VALUE!</v>
          </cell>
          <cell r="V538" t="e">
            <v>#VALUE!</v>
          </cell>
          <cell r="W538" t="e">
            <v>#VALUE!</v>
          </cell>
          <cell r="X538">
            <v>5.2190000000000003</v>
          </cell>
        </row>
        <row r="539">
          <cell r="A539">
            <v>39713</v>
          </cell>
          <cell r="B539">
            <v>5.3550837988826823</v>
          </cell>
          <cell r="C539">
            <v>8.1093678887484195</v>
          </cell>
          <cell r="D539">
            <v>7.7503164556962023</v>
          </cell>
          <cell r="E539">
            <v>6.8861386138613865</v>
          </cell>
          <cell r="F539">
            <v>4.3382352941176467</v>
          </cell>
          <cell r="G539">
            <v>7.476303317535546</v>
          </cell>
          <cell r="H539">
            <v>5.5570300751879698</v>
          </cell>
          <cell r="J539">
            <v>5.2095652173913045</v>
          </cell>
          <cell r="K539">
            <v>7.4848424737456236</v>
          </cell>
          <cell r="L539">
            <v>6.9655858930602967</v>
          </cell>
          <cell r="M539">
            <v>6.3227272727272723</v>
          </cell>
          <cell r="N539">
            <v>4.0410958904109595</v>
          </cell>
          <cell r="O539">
            <v>6.7776584317937703</v>
          </cell>
          <cell r="P539">
            <v>5.168426573426574</v>
          </cell>
          <cell r="R539" t="e">
            <v>#VALUE!</v>
          </cell>
          <cell r="S539" t="e">
            <v>#VALUE!</v>
          </cell>
          <cell r="T539" t="e">
            <v>#VALUE!</v>
          </cell>
          <cell r="U539" t="e">
            <v>#VALUE!</v>
          </cell>
          <cell r="V539" t="e">
            <v>#VALUE!</v>
          </cell>
          <cell r="W539" t="e">
            <v>#VALUE!</v>
          </cell>
          <cell r="X539">
            <v>4.9272333333333336</v>
          </cell>
        </row>
        <row r="540">
          <cell r="A540">
            <v>39714</v>
          </cell>
          <cell r="B540">
            <v>5.1631284916201121</v>
          </cell>
          <cell r="C540">
            <v>7.9281289506953225</v>
          </cell>
          <cell r="D540">
            <v>7.4881645569620252</v>
          </cell>
          <cell r="E540">
            <v>6.782178217821782</v>
          </cell>
          <cell r="F540">
            <v>4.2794117647058822</v>
          </cell>
          <cell r="G540">
            <v>7.3518957345971563</v>
          </cell>
          <cell r="H540">
            <v>5.3145112781954893</v>
          </cell>
          <cell r="J540">
            <v>5.0228260869565222</v>
          </cell>
          <cell r="K540">
            <v>7.3175612602100353</v>
          </cell>
          <cell r="L540">
            <v>6.7299772468714458</v>
          </cell>
          <cell r="M540">
            <v>6.2272727272727266</v>
          </cell>
          <cell r="N540">
            <v>3.9863013698630141</v>
          </cell>
          <cell r="O540">
            <v>6.6648764769065512</v>
          </cell>
          <cell r="P540">
            <v>4.9428671328671339</v>
          </cell>
          <cell r="R540" t="e">
            <v>#VALUE!</v>
          </cell>
          <cell r="S540" t="e">
            <v>#VALUE!</v>
          </cell>
          <cell r="T540" t="e">
            <v>#VALUE!</v>
          </cell>
          <cell r="U540" t="e">
            <v>#VALUE!</v>
          </cell>
          <cell r="V540" t="e">
            <v>#VALUE!</v>
          </cell>
          <cell r="W540" t="e">
            <v>#VALUE!</v>
          </cell>
          <cell r="X540">
            <v>4.7122000000000002</v>
          </cell>
        </row>
        <row r="541">
          <cell r="A541">
            <v>39715</v>
          </cell>
          <cell r="B541">
            <v>5.1863687150837983</v>
          </cell>
          <cell r="C541">
            <v>8.028874841972188</v>
          </cell>
          <cell r="D541">
            <v>7.672329113924051</v>
          </cell>
          <cell r="E541">
            <v>7.1287128712871288</v>
          </cell>
          <cell r="F541">
            <v>4.2941176470588234</v>
          </cell>
          <cell r="G541">
            <v>7.6913507109004753</v>
          </cell>
          <cell r="H541">
            <v>5.1413157894736843</v>
          </cell>
          <cell r="J541">
            <v>5.0454347826086954</v>
          </cell>
          <cell r="K541">
            <v>7.4105484247374562</v>
          </cell>
          <cell r="L541">
            <v>6.8954948805460763</v>
          </cell>
          <cell r="M541">
            <v>6.545454545454545</v>
          </cell>
          <cell r="N541">
            <v>4</v>
          </cell>
          <cell r="O541">
            <v>6.9726100966702473</v>
          </cell>
          <cell r="P541">
            <v>4.781783216783217</v>
          </cell>
          <cell r="R541" t="e">
            <v>#VALUE!</v>
          </cell>
          <cell r="S541" t="e">
            <v>#VALUE!</v>
          </cell>
          <cell r="T541" t="e">
            <v>#VALUE!</v>
          </cell>
          <cell r="U541" t="e">
            <v>#VALUE!</v>
          </cell>
          <cell r="V541" t="e">
            <v>#VALUE!</v>
          </cell>
          <cell r="W541" t="e">
            <v>#VALUE!</v>
          </cell>
          <cell r="X541">
            <v>4.5586333333333338</v>
          </cell>
        </row>
        <row r="542">
          <cell r="A542">
            <v>39716</v>
          </cell>
          <cell r="B542">
            <v>5.5268715083798883</v>
          </cell>
          <cell r="C542">
            <v>8.2574209860935532</v>
          </cell>
          <cell r="D542">
            <v>7.9002784810126583</v>
          </cell>
          <cell r="E542">
            <v>7.5940594059405937</v>
          </cell>
          <cell r="F542">
            <v>3.9411764705882351</v>
          </cell>
          <cell r="G542">
            <v>7.6753554502369674</v>
          </cell>
          <cell r="H542">
            <v>5.4415413533834585</v>
          </cell>
          <cell r="J542">
            <v>5.3766847826086961</v>
          </cell>
          <cell r="K542">
            <v>7.6214935822637111</v>
          </cell>
          <cell r="L542">
            <v>7.1003640500568839</v>
          </cell>
          <cell r="M542">
            <v>6.9727272727272718</v>
          </cell>
          <cell r="N542">
            <v>3.6712328767123292</v>
          </cell>
          <cell r="O542">
            <v>6.9581095596133187</v>
          </cell>
          <cell r="P542">
            <v>5.0610139860139869</v>
          </cell>
          <cell r="R542" t="e">
            <v>#VALUE!</v>
          </cell>
          <cell r="S542" t="e">
            <v>#VALUE!</v>
          </cell>
          <cell r="T542" t="e">
            <v>#VALUE!</v>
          </cell>
          <cell r="U542" t="e">
            <v>#VALUE!</v>
          </cell>
          <cell r="V542" t="e">
            <v>#VALUE!</v>
          </cell>
          <cell r="W542" t="e">
            <v>#VALUE!</v>
          </cell>
          <cell r="X542">
            <v>4.8248333333333333</v>
          </cell>
        </row>
        <row r="543">
          <cell r="A543">
            <v>39717</v>
          </cell>
          <cell r="B543">
            <v>5.0772625698324019</v>
          </cell>
          <cell r="C543">
            <v>8.3870417193426032</v>
          </cell>
          <cell r="D543">
            <v>7.803101265822785</v>
          </cell>
          <cell r="E543">
            <v>7.1287128712871288</v>
          </cell>
          <cell r="F543">
            <v>3.7499999999999996</v>
          </cell>
          <cell r="G543">
            <v>7.6836492890995256</v>
          </cell>
          <cell r="H543">
            <v>5.0619172932330825</v>
          </cell>
          <cell r="J543">
            <v>4.9392934782608693</v>
          </cell>
          <cell r="K543">
            <v>7.7411318553092174</v>
          </cell>
          <cell r="L543">
            <v>7.0130261660978395</v>
          </cell>
          <cell r="M543">
            <v>6.545454545454545</v>
          </cell>
          <cell r="N543">
            <v>3.4931506849315066</v>
          </cell>
          <cell r="O543">
            <v>6.9656283566057988</v>
          </cell>
          <cell r="P543">
            <v>4.7079370629370629</v>
          </cell>
          <cell r="R543" t="e">
            <v>#VALUE!</v>
          </cell>
          <cell r="S543" t="e">
            <v>#VALUE!</v>
          </cell>
          <cell r="T543" t="e">
            <v>#VALUE!</v>
          </cell>
          <cell r="U543" t="e">
            <v>#VALUE!</v>
          </cell>
          <cell r="V543" t="e">
            <v>#VALUE!</v>
          </cell>
          <cell r="W543" t="e">
            <v>#VALUE!</v>
          </cell>
          <cell r="X543">
            <v>4.4882333333333335</v>
          </cell>
        </row>
        <row r="544">
          <cell r="A544">
            <v>39720</v>
          </cell>
          <cell r="B544">
            <v>3.5717318435754191</v>
          </cell>
          <cell r="C544">
            <v>8.0516182048040452</v>
          </cell>
          <cell r="D544">
            <v>7.3034177215189873</v>
          </cell>
          <cell r="E544">
            <v>6.435643564356436</v>
          </cell>
          <cell r="F544">
            <v>3.2352941176470589</v>
          </cell>
          <cell r="G544">
            <v>6.8003554502369674</v>
          </cell>
          <cell r="H544">
            <v>4.1410526315789475</v>
          </cell>
          <cell r="J544">
            <v>3.4746739130434783</v>
          </cell>
          <cell r="K544">
            <v>7.431540256709452</v>
          </cell>
          <cell r="L544">
            <v>6.5639362912400463</v>
          </cell>
          <cell r="M544">
            <v>5.9090909090909083</v>
          </cell>
          <cell r="N544">
            <v>3.0136986301369868</v>
          </cell>
          <cell r="O544">
            <v>6.164876476906552</v>
          </cell>
          <cell r="P544">
            <v>3.8514685314685315</v>
          </cell>
          <cell r="R544" t="e">
            <v>#VALUE!</v>
          </cell>
          <cell r="S544" t="e">
            <v>#VALUE!</v>
          </cell>
          <cell r="T544" t="e">
            <v>#VALUE!</v>
          </cell>
          <cell r="U544" t="e">
            <v>#VALUE!</v>
          </cell>
          <cell r="V544" t="e">
            <v>#VALUE!</v>
          </cell>
          <cell r="W544" t="e">
            <v>#VALUE!</v>
          </cell>
          <cell r="X544">
            <v>3.6717333333333335</v>
          </cell>
        </row>
        <row r="545">
          <cell r="A545">
            <v>39721</v>
          </cell>
          <cell r="B545">
            <v>3.7889944134078211</v>
          </cell>
          <cell r="C545">
            <v>8.1191908975979779</v>
          </cell>
          <cell r="D545">
            <v>7.4383924050632908</v>
          </cell>
          <cell r="E545">
            <v>6.6361386138613856</v>
          </cell>
          <cell r="F545">
            <v>3.3676470588235294</v>
          </cell>
          <cell r="G545">
            <v>7.0770142180094791</v>
          </cell>
          <cell r="H545">
            <v>4.3099248120300757</v>
          </cell>
          <cell r="J545">
            <v>3.6860326086956521</v>
          </cell>
          <cell r="K545">
            <v>7.4939089848308056</v>
          </cell>
          <cell r="L545">
            <v>6.6852445961319686</v>
          </cell>
          <cell r="M545">
            <v>6.0931818181818178</v>
          </cell>
          <cell r="N545">
            <v>3.1369863013698631</v>
          </cell>
          <cell r="O545">
            <v>6.4156820622986031</v>
          </cell>
          <cell r="P545">
            <v>4.0085314685314692</v>
          </cell>
          <cell r="R545" t="e">
            <v>#VALUE!</v>
          </cell>
          <cell r="S545" t="e">
            <v>#VALUE!</v>
          </cell>
          <cell r="T545" t="e">
            <v>#VALUE!</v>
          </cell>
          <cell r="U545" t="e">
            <v>#VALUE!</v>
          </cell>
          <cell r="V545" t="e">
            <v>#VALUE!</v>
          </cell>
          <cell r="W545" t="e">
            <v>#VALUE!</v>
          </cell>
          <cell r="X545">
            <v>3.8214666666666672</v>
          </cell>
        </row>
        <row r="546">
          <cell r="A546">
            <v>39722</v>
          </cell>
          <cell r="B546">
            <v>4.1547486033519556</v>
          </cell>
          <cell r="C546">
            <v>8.0946144121365364</v>
          </cell>
          <cell r="D546">
            <v>7.5859493670886078</v>
          </cell>
          <cell r="E546">
            <v>6.8391089108910892</v>
          </cell>
          <cell r="F546">
            <v>3.4117647058823524</v>
          </cell>
          <cell r="G546">
            <v>7.2748815165876781</v>
          </cell>
          <cell r="H546">
            <v>4.5755263157894737</v>
          </cell>
          <cell r="J546">
            <v>4.0418478260869568</v>
          </cell>
          <cell r="K546">
            <v>7.4712252042007004</v>
          </cell>
          <cell r="L546">
            <v>6.8178612059158139</v>
          </cell>
          <cell r="M546">
            <v>6.2795454545454534</v>
          </cell>
          <cell r="N546">
            <v>3.1780821917808217</v>
          </cell>
          <cell r="O546">
            <v>6.5950590762620829</v>
          </cell>
          <cell r="P546">
            <v>4.2555594405594412</v>
          </cell>
          <cell r="R546" t="e">
            <v>#VALUE!</v>
          </cell>
          <cell r="S546" t="e">
            <v>#VALUE!</v>
          </cell>
          <cell r="T546" t="e">
            <v>#VALUE!</v>
          </cell>
          <cell r="U546" t="e">
            <v>#VALUE!</v>
          </cell>
          <cell r="V546" t="e">
            <v>#VALUE!</v>
          </cell>
          <cell r="W546" t="e">
            <v>#VALUE!</v>
          </cell>
          <cell r="X546">
            <v>4.0569666666666668</v>
          </cell>
        </row>
        <row r="547">
          <cell r="A547">
            <v>39723</v>
          </cell>
          <cell r="B547">
            <v>4.3194413407821228</v>
          </cell>
          <cell r="C547">
            <v>8.0110619469026538</v>
          </cell>
          <cell r="D547">
            <v>7.6735316455696205</v>
          </cell>
          <cell r="E547">
            <v>7.1782178217821784</v>
          </cell>
          <cell r="F547">
            <v>3.4558823529411762</v>
          </cell>
          <cell r="G547">
            <v>7.3193127962085311</v>
          </cell>
          <cell r="H547">
            <v>4.6909774436090226</v>
          </cell>
          <cell r="J547">
            <v>4.2020652173913042</v>
          </cell>
          <cell r="K547">
            <v>7.3941073512252036</v>
          </cell>
          <cell r="L547">
            <v>6.8965756541524472</v>
          </cell>
          <cell r="M547">
            <v>6.5909090909090899</v>
          </cell>
          <cell r="N547">
            <v>3.2191780821917808</v>
          </cell>
          <cell r="O547">
            <v>6.6353383458646613</v>
          </cell>
          <cell r="P547">
            <v>4.3629370629370632</v>
          </cell>
          <cell r="R547" t="e">
            <v>#VALUE!</v>
          </cell>
          <cell r="S547" t="e">
            <v>#VALUE!</v>
          </cell>
          <cell r="T547" t="e">
            <v>#VALUE!</v>
          </cell>
          <cell r="U547" t="e">
            <v>#VALUE!</v>
          </cell>
          <cell r="V547" t="e">
            <v>#VALUE!</v>
          </cell>
          <cell r="W547" t="e">
            <v>#VALUE!</v>
          </cell>
          <cell r="X547">
            <v>4.1593333333333335</v>
          </cell>
        </row>
        <row r="548">
          <cell r="A548">
            <v>39724</v>
          </cell>
          <cell r="B548">
            <v>4.3194413407821228</v>
          </cell>
          <cell r="C548">
            <v>8.7660935524652341</v>
          </cell>
          <cell r="D548">
            <v>8.2350126582278484</v>
          </cell>
          <cell r="E548">
            <v>7.6188118811881189</v>
          </cell>
          <cell r="F548">
            <v>3.9411764705882351</v>
          </cell>
          <cell r="G548">
            <v>7.4928909952606642</v>
          </cell>
          <cell r="H548">
            <v>5.1961654135338344</v>
          </cell>
          <cell r="J548">
            <v>4.2020652173913042</v>
          </cell>
          <cell r="K548">
            <v>8.0909918319719942</v>
          </cell>
          <cell r="L548">
            <v>7.4012059158134251</v>
          </cell>
          <cell r="M548">
            <v>6.9954545454545451</v>
          </cell>
          <cell r="N548">
            <v>3.6712328767123292</v>
          </cell>
          <cell r="O548">
            <v>6.7926960257787323</v>
          </cell>
          <cell r="P548">
            <v>4.8327972027972033</v>
          </cell>
          <cell r="R548" t="e">
            <v>#VALUE!</v>
          </cell>
          <cell r="S548" t="e">
            <v>#VALUE!</v>
          </cell>
          <cell r="T548" t="e">
            <v>#VALUE!</v>
          </cell>
          <cell r="U548" t="e">
            <v>#VALUE!</v>
          </cell>
          <cell r="V548" t="e">
            <v>#VALUE!</v>
          </cell>
          <cell r="W548" t="e">
            <v>#VALUE!</v>
          </cell>
          <cell r="X548">
            <v>4.6072666666666668</v>
          </cell>
        </row>
        <row r="549">
          <cell r="A549">
            <v>39727</v>
          </cell>
          <cell r="B549">
            <v>3.4050279329608935</v>
          </cell>
          <cell r="C549">
            <v>8.2936662452591658</v>
          </cell>
          <cell r="D549">
            <v>7.2608227848101263</v>
          </cell>
          <cell r="E549">
            <v>6.8539603960396045</v>
          </cell>
          <cell r="F549">
            <v>3.3088235294117645</v>
          </cell>
          <cell r="G549">
            <v>6.7109004739336502</v>
          </cell>
          <cell r="H549">
            <v>4.4687218045112784</v>
          </cell>
          <cell r="J549">
            <v>3.3124999999999996</v>
          </cell>
          <cell r="K549">
            <v>7.6549474912485413</v>
          </cell>
          <cell r="L549">
            <v>6.5256541524459619</v>
          </cell>
          <cell r="M549">
            <v>6.293181818181818</v>
          </cell>
          <cell r="N549">
            <v>3.0821917808219177</v>
          </cell>
          <cell r="O549">
            <v>6.0837808807733618</v>
          </cell>
          <cell r="P549">
            <v>4.1562237762237766</v>
          </cell>
          <cell r="R549" t="e">
            <v>#VALUE!</v>
          </cell>
          <cell r="S549" t="e">
            <v>#VALUE!</v>
          </cell>
          <cell r="T549" t="e">
            <v>#VALUE!</v>
          </cell>
          <cell r="U549" t="e">
            <v>#VALUE!</v>
          </cell>
          <cell r="V549" t="e">
            <v>#VALUE!</v>
          </cell>
          <cell r="W549" t="e">
            <v>#VALUE!</v>
          </cell>
          <cell r="X549">
            <v>3.9622666666666668</v>
          </cell>
        </row>
        <row r="550">
          <cell r="A550">
            <v>39728</v>
          </cell>
          <cell r="B550">
            <v>2.9806703910614525</v>
          </cell>
          <cell r="C550">
            <v>8.4073198482932998</v>
          </cell>
          <cell r="D550">
            <v>7.2632278481012653</v>
          </cell>
          <cell r="E550">
            <v>6.8787128712871288</v>
          </cell>
          <cell r="F550">
            <v>3.2352941176470589</v>
          </cell>
          <cell r="G550">
            <v>5.7037914691943135</v>
          </cell>
          <cell r="H550">
            <v>4.1367293233082707</v>
          </cell>
          <cell r="J550">
            <v>2.8996739130434781</v>
          </cell>
          <cell r="K550">
            <v>7.7598483080513425</v>
          </cell>
          <cell r="L550">
            <v>6.5278156996587038</v>
          </cell>
          <cell r="M550">
            <v>6.3159090909090905</v>
          </cell>
          <cell r="N550">
            <v>3.0136986301369868</v>
          </cell>
          <cell r="O550">
            <v>5.1707841031149302</v>
          </cell>
          <cell r="P550">
            <v>3.8474475524475529</v>
          </cell>
          <cell r="R550" t="e">
            <v>#VALUE!</v>
          </cell>
          <cell r="S550" t="e">
            <v>#VALUE!</v>
          </cell>
          <cell r="T550" t="e">
            <v>#VALUE!</v>
          </cell>
          <cell r="U550" t="e">
            <v>#VALUE!</v>
          </cell>
          <cell r="V550" t="e">
            <v>#VALUE!</v>
          </cell>
          <cell r="W550" t="e">
            <v>#VALUE!</v>
          </cell>
          <cell r="X550">
            <v>3.6678999999999999</v>
          </cell>
        </row>
        <row r="551">
          <cell r="A551">
            <v>39729</v>
          </cell>
          <cell r="B551">
            <v>2.5209497206703912</v>
          </cell>
          <cell r="C551">
            <v>7.7935903919089764</v>
          </cell>
          <cell r="D551">
            <v>6.8751139240506332</v>
          </cell>
          <cell r="E551">
            <v>6.3118811881188117</v>
          </cell>
          <cell r="F551">
            <v>3.2058823529411766</v>
          </cell>
          <cell r="G551">
            <v>5.0947867298578204</v>
          </cell>
          <cell r="H551">
            <v>3.6892857142857145</v>
          </cell>
          <cell r="J551">
            <v>2.4524456521739131</v>
          </cell>
          <cell r="K551">
            <v>7.1933838973162194</v>
          </cell>
          <cell r="L551">
            <v>6.1789988623435734</v>
          </cell>
          <cell r="M551">
            <v>5.795454545454545</v>
          </cell>
          <cell r="N551">
            <v>2.9863013698630141</v>
          </cell>
          <cell r="O551">
            <v>4.6186895810955955</v>
          </cell>
          <cell r="P551">
            <v>3.4312937062937068</v>
          </cell>
          <cell r="R551" t="e">
            <v>#VALUE!</v>
          </cell>
          <cell r="S551" t="e">
            <v>#VALUE!</v>
          </cell>
          <cell r="T551" t="e">
            <v>#VALUE!</v>
          </cell>
          <cell r="U551" t="e">
            <v>#VALUE!</v>
          </cell>
          <cell r="V551" t="e">
            <v>#VALUE!</v>
          </cell>
          <cell r="W551" t="e">
            <v>#VALUE!</v>
          </cell>
          <cell r="X551">
            <v>3.2711666666666672</v>
          </cell>
        </row>
        <row r="552">
          <cell r="A552">
            <v>39730</v>
          </cell>
          <cell r="B552">
            <v>2.9351955307262574</v>
          </cell>
          <cell r="C552">
            <v>8.2187104930467765</v>
          </cell>
          <cell r="D552">
            <v>6.8985063291139239</v>
          </cell>
          <cell r="E552">
            <v>6.4381188118811883</v>
          </cell>
          <cell r="F552">
            <v>3.3088235294117645</v>
          </cell>
          <cell r="G552">
            <v>4.8276066350710902</v>
          </cell>
          <cell r="H552">
            <v>3.4453383458646614</v>
          </cell>
          <cell r="J552">
            <v>2.8554347826086959</v>
          </cell>
          <cell r="K552">
            <v>7.5857642940490084</v>
          </cell>
          <cell r="L552">
            <v>6.2000227531285566</v>
          </cell>
          <cell r="M552">
            <v>5.9113636363636362</v>
          </cell>
          <cell r="N552">
            <v>3.0821917808219177</v>
          </cell>
          <cell r="O552">
            <v>4.3764769065520941</v>
          </cell>
          <cell r="P552">
            <v>3.2044055944055945</v>
          </cell>
          <cell r="R552" t="e">
            <v>#VALUE!</v>
          </cell>
          <cell r="S552" t="e">
            <v>#VALUE!</v>
          </cell>
          <cell r="T552" t="e">
            <v>#VALUE!</v>
          </cell>
          <cell r="U552" t="e">
            <v>#VALUE!</v>
          </cell>
          <cell r="V552" t="e">
            <v>#VALUE!</v>
          </cell>
          <cell r="W552" t="e">
            <v>#VALUE!</v>
          </cell>
          <cell r="X552">
            <v>3.0548666666666668</v>
          </cell>
        </row>
        <row r="553">
          <cell r="A553">
            <v>39731</v>
          </cell>
          <cell r="B553">
            <v>3.0362569832402233</v>
          </cell>
          <cell r="C553">
            <v>7.3555625790139061</v>
          </cell>
          <cell r="D553">
            <v>5.9986962025316455</v>
          </cell>
          <cell r="E553">
            <v>5.6633663366336631</v>
          </cell>
          <cell r="F553">
            <v>3.3088235294117645</v>
          </cell>
          <cell r="G553">
            <v>4.0953791469194316</v>
          </cell>
          <cell r="H553">
            <v>3.0080075187969926</v>
          </cell>
          <cell r="J553">
            <v>2.9537499999999999</v>
          </cell>
          <cell r="K553">
            <v>6.7890898483080511</v>
          </cell>
          <cell r="L553">
            <v>5.391319681456201</v>
          </cell>
          <cell r="M553">
            <v>5.1999999999999993</v>
          </cell>
          <cell r="N553">
            <v>3.0821917808219177</v>
          </cell>
          <cell r="O553">
            <v>3.7126745435016106</v>
          </cell>
          <cell r="P553">
            <v>2.797657342657343</v>
          </cell>
          <cell r="R553" t="e">
            <v>#VALUE!</v>
          </cell>
          <cell r="S553" t="e">
            <v>#VALUE!</v>
          </cell>
          <cell r="T553" t="e">
            <v>#VALUE!</v>
          </cell>
          <cell r="U553" t="e">
            <v>#VALUE!</v>
          </cell>
          <cell r="V553" t="e">
            <v>#VALUE!</v>
          </cell>
          <cell r="W553" t="e">
            <v>#VALUE!</v>
          </cell>
          <cell r="X553">
            <v>2.6671</v>
          </cell>
        </row>
        <row r="554">
          <cell r="A554">
            <v>39734</v>
          </cell>
          <cell r="B554">
            <v>3.1625698324022347</v>
          </cell>
          <cell r="C554">
            <v>7.8881921618204807</v>
          </cell>
          <cell r="D554">
            <v>5.8787215189873416</v>
          </cell>
          <cell r="E554">
            <v>5.9653465346534658</v>
          </cell>
          <cell r="F554">
            <v>3.4558823529411762</v>
          </cell>
          <cell r="G554">
            <v>4.8441943127962084</v>
          </cell>
          <cell r="H554">
            <v>3.8263909774436091</v>
          </cell>
          <cell r="J554">
            <v>3.0766304347826088</v>
          </cell>
          <cell r="K554">
            <v>7.2807001166861145</v>
          </cell>
          <cell r="L554">
            <v>5.2834926052332207</v>
          </cell>
          <cell r="M554">
            <v>5.4772727272727275</v>
          </cell>
          <cell r="N554">
            <v>3.2191780821917808</v>
          </cell>
          <cell r="O554">
            <v>4.3915145005370562</v>
          </cell>
          <cell r="P554">
            <v>3.5588111888111893</v>
          </cell>
          <cell r="R554" t="e">
            <v>#VALUE!</v>
          </cell>
          <cell r="S554" t="e">
            <v>#VALUE!</v>
          </cell>
          <cell r="T554" t="e">
            <v>#VALUE!</v>
          </cell>
          <cell r="U554" t="e">
            <v>#VALUE!</v>
          </cell>
          <cell r="V554" t="e">
            <v>#VALUE!</v>
          </cell>
          <cell r="W554" t="e">
            <v>#VALUE!</v>
          </cell>
          <cell r="X554">
            <v>3.3927333333333336</v>
          </cell>
        </row>
        <row r="555">
          <cell r="A555">
            <v>39735</v>
          </cell>
          <cell r="B555">
            <v>2.6710055865921789</v>
          </cell>
          <cell r="C555">
            <v>7.5367888748419718</v>
          </cell>
          <cell r="D555">
            <v>6.358620253164557</v>
          </cell>
          <cell r="E555">
            <v>6.044554455445545</v>
          </cell>
          <cell r="F555">
            <v>3.3676470588235294</v>
          </cell>
          <cell r="G555">
            <v>5.56872037914692</v>
          </cell>
          <cell r="H555">
            <v>3.9663909774436092</v>
          </cell>
          <cell r="J555">
            <v>2.5984239130434785</v>
          </cell>
          <cell r="K555">
            <v>6.956359393232205</v>
          </cell>
          <cell r="L555">
            <v>5.7148009101251427</v>
          </cell>
          <cell r="M555">
            <v>5.55</v>
          </cell>
          <cell r="N555">
            <v>3.1369863013698631</v>
          </cell>
          <cell r="O555">
            <v>5.0483351235230929</v>
          </cell>
          <cell r="P555">
            <v>3.6890209790209796</v>
          </cell>
          <cell r="R555" t="e">
            <v>#VALUE!</v>
          </cell>
          <cell r="S555" t="e">
            <v>#VALUE!</v>
          </cell>
          <cell r="T555" t="e">
            <v>#VALUE!</v>
          </cell>
          <cell r="U555" t="e">
            <v>#VALUE!</v>
          </cell>
          <cell r="V555" t="e">
            <v>#VALUE!</v>
          </cell>
          <cell r="W555" t="e">
            <v>#VALUE!</v>
          </cell>
          <cell r="X555">
            <v>3.516866666666667</v>
          </cell>
        </row>
        <row r="556">
          <cell r="A556">
            <v>39736</v>
          </cell>
          <cell r="B556">
            <v>2.5664245810055868</v>
          </cell>
          <cell r="C556">
            <v>7.2720101137800253</v>
          </cell>
          <cell r="D556">
            <v>5.8463291139240505</v>
          </cell>
          <cell r="E556">
            <v>5.4455445544554459</v>
          </cell>
          <cell r="F556">
            <v>3.2058823529411766</v>
          </cell>
          <cell r="G556">
            <v>4.5</v>
          </cell>
          <cell r="H556">
            <v>3.44390977443609</v>
          </cell>
          <cell r="J556">
            <v>2.4966847826086958</v>
          </cell>
          <cell r="K556">
            <v>6.7119719953325552</v>
          </cell>
          <cell r="L556">
            <v>5.254379977246872</v>
          </cell>
          <cell r="M556">
            <v>5</v>
          </cell>
          <cell r="N556">
            <v>2.9863013698630141</v>
          </cell>
          <cell r="O556">
            <v>4.0794844253490865</v>
          </cell>
          <cell r="P556">
            <v>3.2030769230769232</v>
          </cell>
          <cell r="R556" t="e">
            <v>#VALUE!</v>
          </cell>
          <cell r="S556" t="e">
            <v>#VALUE!</v>
          </cell>
          <cell r="T556" t="e">
            <v>#VALUE!</v>
          </cell>
          <cell r="U556" t="e">
            <v>#VALUE!</v>
          </cell>
          <cell r="V556" t="e">
            <v>#VALUE!</v>
          </cell>
          <cell r="W556" t="e">
            <v>#VALUE!</v>
          </cell>
          <cell r="X556">
            <v>3.0535999999999999</v>
          </cell>
        </row>
        <row r="557">
          <cell r="A557">
            <v>39737</v>
          </cell>
          <cell r="B557">
            <v>2.7955333333333332</v>
          </cell>
          <cell r="C557">
            <v>6.8795624195624203</v>
          </cell>
          <cell r="D557">
            <v>5.412756410256411</v>
          </cell>
          <cell r="E557">
            <v>5.2692307692307692</v>
          </cell>
          <cell r="F557">
            <v>3.2698412698412698</v>
          </cell>
          <cell r="G557">
            <v>4.1783439490445859</v>
          </cell>
          <cell r="H557">
            <v>3.0222178988326851</v>
          </cell>
          <cell r="J557">
            <v>3.0167625899280575</v>
          </cell>
          <cell r="K557">
            <v>6.1868287037037035</v>
          </cell>
          <cell r="L557">
            <v>4.7278275475923861</v>
          </cell>
          <cell r="M557">
            <v>4.7569444444444446</v>
          </cell>
          <cell r="N557">
            <v>3.1212121212121211</v>
          </cell>
          <cell r="O557">
            <v>3.818393480791618</v>
          </cell>
          <cell r="P557">
            <v>2.7640925266903915</v>
          </cell>
          <cell r="R557" t="e">
            <v>#VALUE!</v>
          </cell>
          <cell r="S557">
            <v>5.620841219768665</v>
          </cell>
          <cell r="T557">
            <v>3.9792177191328939</v>
          </cell>
          <cell r="U557">
            <v>4.2634854771784232</v>
          </cell>
          <cell r="V557" t="e">
            <v>#VALUE!</v>
          </cell>
          <cell r="W557" t="e">
            <v>#VALUE!</v>
          </cell>
          <cell r="X557">
            <v>2.6151851851851848</v>
          </cell>
        </row>
        <row r="558">
          <cell r="A558">
            <v>39738</v>
          </cell>
          <cell r="B558">
            <v>2.863666666666667</v>
          </cell>
          <cell r="C558">
            <v>6.9965122265122277</v>
          </cell>
          <cell r="D558">
            <v>5.5045000000000011</v>
          </cell>
          <cell r="E558">
            <v>5.3743589743589748</v>
          </cell>
          <cell r="F558">
            <v>3.3333333333333335</v>
          </cell>
          <cell r="G558">
            <v>4.3535031847133761</v>
          </cell>
          <cell r="H558">
            <v>2.1915953307392999</v>
          </cell>
          <cell r="J558">
            <v>3.0902877697841733</v>
          </cell>
          <cell r="K558">
            <v>6.2920023148148152</v>
          </cell>
          <cell r="L558">
            <v>4.807961926091826</v>
          </cell>
          <cell r="M558">
            <v>4.8518518518518521</v>
          </cell>
          <cell r="N558">
            <v>3.1818181818181817</v>
          </cell>
          <cell r="O558">
            <v>3.9784633294528517</v>
          </cell>
          <cell r="P558">
            <v>2.0044128113879003</v>
          </cell>
          <cell r="R558" t="e">
            <v>#VALUE!</v>
          </cell>
          <cell r="S558">
            <v>5.7163932702418512</v>
          </cell>
          <cell r="T558">
            <v>4.046663524976438</v>
          </cell>
          <cell r="U558">
            <v>4.3485477178423233</v>
          </cell>
          <cell r="V558" t="e">
            <v>#VALUE!</v>
          </cell>
          <cell r="W558" t="e">
            <v>#VALUE!</v>
          </cell>
          <cell r="X558">
            <v>1.8964309764309766</v>
          </cell>
        </row>
        <row r="559">
          <cell r="A559">
            <v>39741</v>
          </cell>
          <cell r="B559">
            <v>2.7490666666666672</v>
          </cell>
          <cell r="C559">
            <v>6.8664221364221367</v>
          </cell>
          <cell r="D559">
            <v>5.3380256410256415</v>
          </cell>
          <cell r="E559">
            <v>5.3589743589743586</v>
          </cell>
          <cell r="F559">
            <v>3.2063492063492065</v>
          </cell>
          <cell r="G559">
            <v>4.6878980891719744</v>
          </cell>
          <cell r="H559">
            <v>2.8324902723735415</v>
          </cell>
          <cell r="J559">
            <v>2.9666187050359718</v>
          </cell>
          <cell r="K559">
            <v>6.1750115740740741</v>
          </cell>
          <cell r="L559">
            <v>4.6625531914893621</v>
          </cell>
          <cell r="M559">
            <v>4.8379629629629619</v>
          </cell>
          <cell r="N559">
            <v>3.0606060606060606</v>
          </cell>
          <cell r="O559">
            <v>4.2840512223515717</v>
          </cell>
          <cell r="P559">
            <v>2.5905693950177939</v>
          </cell>
          <cell r="R559" t="e">
            <v>#VALUE!</v>
          </cell>
          <cell r="S559">
            <v>5.6101051524710828</v>
          </cell>
          <cell r="T559">
            <v>3.9242789820923663</v>
          </cell>
          <cell r="U559">
            <v>4.3360995850622404</v>
          </cell>
          <cell r="V559" t="e">
            <v>#VALUE!</v>
          </cell>
          <cell r="W559" t="e">
            <v>#VALUE!</v>
          </cell>
          <cell r="X559">
            <v>2.4510101010101009</v>
          </cell>
        </row>
        <row r="560">
          <cell r="A560">
            <v>39742</v>
          </cell>
          <cell r="B560">
            <v>2.7732000000000006</v>
          </cell>
          <cell r="C560">
            <v>7.37989703989704</v>
          </cell>
          <cell r="D560">
            <v>5.8842179487179491</v>
          </cell>
          <cell r="E560">
            <v>6.2025641025641027</v>
          </cell>
          <cell r="F560">
            <v>3.2539682539682535</v>
          </cell>
          <cell r="G560">
            <v>4.5095541401273884</v>
          </cell>
          <cell r="H560">
            <v>2.7951361867704283</v>
          </cell>
          <cell r="J560">
            <v>2.9926618705035977</v>
          </cell>
          <cell r="K560">
            <v>6.6367824074074067</v>
          </cell>
          <cell r="L560">
            <v>5.1396304591265398</v>
          </cell>
          <cell r="M560">
            <v>5.5995370370370372</v>
          </cell>
          <cell r="N560">
            <v>3.1060606060606055</v>
          </cell>
          <cell r="O560">
            <v>4.1210710128055874</v>
          </cell>
          <cell r="P560">
            <v>2.556405693950178</v>
          </cell>
          <cell r="R560" t="e">
            <v>#VALUE!</v>
          </cell>
          <cell r="S560">
            <v>6.029631966351209</v>
          </cell>
          <cell r="T560">
            <v>4.325815268614515</v>
          </cell>
          <cell r="U560">
            <v>5.0186721991701244</v>
          </cell>
          <cell r="V560" t="e">
            <v>#VALUE!</v>
          </cell>
          <cell r="W560" t="e">
            <v>#VALUE!</v>
          </cell>
          <cell r="X560">
            <v>2.4186868686868688</v>
          </cell>
        </row>
        <row r="561">
          <cell r="A561">
            <v>39743</v>
          </cell>
          <cell r="B561">
            <v>2.5881333333333334</v>
          </cell>
          <cell r="C561">
            <v>7.34862290862291</v>
          </cell>
          <cell r="D561">
            <v>5.8690384615384614</v>
          </cell>
          <cell r="E561">
            <v>5.9512820512820515</v>
          </cell>
          <cell r="F561">
            <v>3.1904761904761902</v>
          </cell>
          <cell r="G561">
            <v>4.2038216560509554</v>
          </cell>
          <cell r="H561">
            <v>2.4873929961089498</v>
          </cell>
          <cell r="J561">
            <v>2.79294964028777</v>
          </cell>
          <cell r="K561">
            <v>6.6086574074074074</v>
          </cell>
          <cell r="L561">
            <v>5.1263717805151181</v>
          </cell>
          <cell r="M561">
            <v>5.3726851851851851</v>
          </cell>
          <cell r="N561">
            <v>3.045454545454545</v>
          </cell>
          <cell r="O561">
            <v>3.8416763678696157</v>
          </cell>
          <cell r="P561">
            <v>2.274946619217082</v>
          </cell>
          <cell r="R561" t="e">
            <v>#VALUE!</v>
          </cell>
          <cell r="S561">
            <v>6.004079915878024</v>
          </cell>
          <cell r="T561">
            <v>4.3146559849198871</v>
          </cell>
          <cell r="U561">
            <v>4.8153526970954355</v>
          </cell>
          <cell r="V561" t="e">
            <v>#VALUE!</v>
          </cell>
          <cell r="W561" t="e">
            <v>#VALUE!</v>
          </cell>
          <cell r="X561">
            <v>2.1523905723905723</v>
          </cell>
        </row>
        <row r="562">
          <cell r="A562">
            <v>39744</v>
          </cell>
          <cell r="B562">
            <v>2.5441333333333334</v>
          </cell>
          <cell r="C562">
            <v>7.3448648648648653</v>
          </cell>
          <cell r="D562">
            <v>5.9182435897435903</v>
          </cell>
          <cell r="E562">
            <v>5.976923076923077</v>
          </cell>
          <cell r="F562">
            <v>3.0476190476190474</v>
          </cell>
          <cell r="G562">
            <v>3.6605095541401274</v>
          </cell>
          <cell r="H562">
            <v>2.4201556420233463</v>
          </cell>
          <cell r="J562">
            <v>2.745467625899281</v>
          </cell>
          <cell r="K562">
            <v>6.6052777777777774</v>
          </cell>
          <cell r="L562">
            <v>5.1693505039193735</v>
          </cell>
          <cell r="M562">
            <v>5.395833333333333</v>
          </cell>
          <cell r="N562">
            <v>2.9090909090909087</v>
          </cell>
          <cell r="O562">
            <v>3.3451688009313156</v>
          </cell>
          <cell r="P562">
            <v>2.2134519572953737</v>
          </cell>
          <cell r="R562" t="e">
            <v>#VALUE!</v>
          </cell>
          <cell r="S562">
            <v>6.0010094637223981</v>
          </cell>
          <cell r="T562">
            <v>4.350829406220547</v>
          </cell>
          <cell r="U562">
            <v>4.8360995850622404</v>
          </cell>
          <cell r="V562" t="e">
            <v>#VALUE!</v>
          </cell>
          <cell r="W562" t="e">
            <v>#VALUE!</v>
          </cell>
          <cell r="X562">
            <v>2.0942087542087542</v>
          </cell>
        </row>
        <row r="563">
          <cell r="A563">
            <v>39745</v>
          </cell>
          <cell r="B563">
            <v>2.6707333333333332</v>
          </cell>
          <cell r="C563">
            <v>7.1297297297297302</v>
          </cell>
          <cell r="D563">
            <v>5.4680384615384616</v>
          </cell>
          <cell r="E563">
            <v>5.8307692307692305</v>
          </cell>
          <cell r="F563">
            <v>2.6984126984126982</v>
          </cell>
          <cell r="G563">
            <v>3.4012738853503186</v>
          </cell>
          <cell r="H563">
            <v>2.1512451361867706</v>
          </cell>
          <cell r="J563">
            <v>2.8820863309352518</v>
          </cell>
          <cell r="K563">
            <v>6.4118055555555555</v>
          </cell>
          <cell r="L563">
            <v>4.7761142217245247</v>
          </cell>
          <cell r="M563">
            <v>5.2638888888888884</v>
          </cell>
          <cell r="N563">
            <v>2.5757575757575757</v>
          </cell>
          <cell r="O563">
            <v>3.1082654249126893</v>
          </cell>
          <cell r="P563">
            <v>1.9675088967971532</v>
          </cell>
          <cell r="R563" t="e">
            <v>#VALUE!</v>
          </cell>
          <cell r="S563">
            <v>5.8252365930599375</v>
          </cell>
          <cell r="T563">
            <v>4.0198586239396796</v>
          </cell>
          <cell r="U563">
            <v>4.7178423236514515</v>
          </cell>
          <cell r="V563" t="e">
            <v>#VALUE!</v>
          </cell>
          <cell r="W563" t="e">
            <v>#VALUE!</v>
          </cell>
          <cell r="X563">
            <v>1.8615151515151516</v>
          </cell>
        </row>
        <row r="564">
          <cell r="A564">
            <v>39748</v>
          </cell>
          <cell r="B564">
            <v>2.3795333333333333</v>
          </cell>
          <cell r="C564">
            <v>6.8795624195624203</v>
          </cell>
          <cell r="D564">
            <v>4.617461538461539</v>
          </cell>
          <cell r="E564">
            <v>5.1794871794871797</v>
          </cell>
          <cell r="F564">
            <v>2.2698412698412698</v>
          </cell>
          <cell r="G564">
            <v>3.3707006369426753</v>
          </cell>
          <cell r="H564">
            <v>1.9495719844357979</v>
          </cell>
          <cell r="J564">
            <v>2.5678417266187052</v>
          </cell>
          <cell r="K564">
            <v>6.1868287037037035</v>
          </cell>
          <cell r="L564">
            <v>4.0331690929451298</v>
          </cell>
          <cell r="M564">
            <v>4.6759259259259256</v>
          </cell>
          <cell r="N564">
            <v>2.1666666666666665</v>
          </cell>
          <cell r="O564">
            <v>3.080325960419092</v>
          </cell>
          <cell r="P564">
            <v>1.7830604982206408</v>
          </cell>
          <cell r="R564" t="e">
            <v>#VALUE!</v>
          </cell>
          <cell r="S564">
            <v>5.620841219768665</v>
          </cell>
          <cell r="T564">
            <v>3.3945523091423193</v>
          </cell>
          <cell r="U564">
            <v>4.1908713692946051</v>
          </cell>
          <cell r="V564" t="e">
            <v>#VALUE!</v>
          </cell>
          <cell r="W564" t="e">
            <v>#VALUE!</v>
          </cell>
          <cell r="X564">
            <v>1.6870033670033671</v>
          </cell>
        </row>
        <row r="565">
          <cell r="A565">
            <v>39749</v>
          </cell>
          <cell r="B565">
            <v>2.347</v>
          </cell>
          <cell r="C565">
            <v>6.1665894465894473</v>
          </cell>
          <cell r="D565">
            <v>4.0506025641025643</v>
          </cell>
          <cell r="E565">
            <v>4.4871794871794872</v>
          </cell>
          <cell r="F565">
            <v>2.2698412698412698</v>
          </cell>
          <cell r="G565">
            <v>3.1337579617834397</v>
          </cell>
          <cell r="H565">
            <v>1.6881322957198444</v>
          </cell>
          <cell r="J565">
            <v>2.5327338129496404</v>
          </cell>
          <cell r="K565">
            <v>5.5456481481481479</v>
          </cell>
          <cell r="L565">
            <v>3.5380403135498324</v>
          </cell>
          <cell r="M565">
            <v>4.0509259259259256</v>
          </cell>
          <cell r="N565">
            <v>2.1666666666666665</v>
          </cell>
          <cell r="O565">
            <v>2.8637951105937138</v>
          </cell>
          <cell r="P565">
            <v>1.543950177935943</v>
          </cell>
          <cell r="R565" t="e">
            <v>#VALUE!</v>
          </cell>
          <cell r="S565">
            <v>5.0383175604626711</v>
          </cell>
          <cell r="T565">
            <v>2.9778228086710654</v>
          </cell>
          <cell r="U565">
            <v>3.6307053941908713</v>
          </cell>
          <cell r="V565" t="e">
            <v>#VALUE!</v>
          </cell>
          <cell r="W565" t="e">
            <v>#VALUE!</v>
          </cell>
          <cell r="X565">
            <v>1.4607744107744105</v>
          </cell>
        </row>
        <row r="566">
          <cell r="A566">
            <v>39750</v>
          </cell>
          <cell r="B566">
            <v>2.3270666666666666</v>
          </cell>
          <cell r="C566">
            <v>6.7544787644787654</v>
          </cell>
          <cell r="D566">
            <v>4.3853717948717952</v>
          </cell>
          <cell r="E566">
            <v>4.7282051282051283</v>
          </cell>
          <cell r="F566">
            <v>2.4603174603174605</v>
          </cell>
          <cell r="G566">
            <v>3.5668789808917198</v>
          </cell>
          <cell r="H566">
            <v>1.9152140077821014</v>
          </cell>
          <cell r="J566">
            <v>2.511223021582734</v>
          </cell>
          <cell r="K566">
            <v>6.074340277777778</v>
          </cell>
          <cell r="L566">
            <v>3.8304479283314672</v>
          </cell>
          <cell r="M566">
            <v>4.2685185185185182</v>
          </cell>
          <cell r="N566">
            <v>2.3484848484848486</v>
          </cell>
          <cell r="O566">
            <v>3.2596041909196742</v>
          </cell>
          <cell r="P566">
            <v>1.7516370106761567</v>
          </cell>
          <cell r="R566" t="e">
            <v>#VALUE!</v>
          </cell>
          <cell r="S566">
            <v>5.5186435331230284</v>
          </cell>
          <cell r="T566">
            <v>3.2239302544769086</v>
          </cell>
          <cell r="U566">
            <v>3.8257261410788383</v>
          </cell>
          <cell r="V566" t="e">
            <v>#VALUE!</v>
          </cell>
          <cell r="W566" t="e">
            <v>#VALUE!</v>
          </cell>
          <cell r="X566">
            <v>1.6572727272727272</v>
          </cell>
        </row>
        <row r="567">
          <cell r="A567">
            <v>39751</v>
          </cell>
          <cell r="B567">
            <v>2.3934000000000002</v>
          </cell>
          <cell r="C567">
            <v>6.8376576576576591</v>
          </cell>
          <cell r="D567">
            <v>4.8130897435897442</v>
          </cell>
          <cell r="E567">
            <v>5.2923076923076922</v>
          </cell>
          <cell r="F567">
            <v>2.5714285714285716</v>
          </cell>
          <cell r="G567">
            <v>4.0254777070063694</v>
          </cell>
          <cell r="H567">
            <v>2.1124124513618678</v>
          </cell>
          <cell r="J567">
            <v>2.5828057553956838</v>
          </cell>
          <cell r="K567">
            <v>6.1491435185185184</v>
          </cell>
          <cell r="L567">
            <v>4.2040425531914902</v>
          </cell>
          <cell r="M567">
            <v>4.7777777777777777</v>
          </cell>
          <cell r="N567">
            <v>2.4545454545454546</v>
          </cell>
          <cell r="O567">
            <v>3.6786961583236324</v>
          </cell>
          <cell r="P567">
            <v>1.9319928825622776</v>
          </cell>
          <cell r="R567" t="e">
            <v>#VALUE!</v>
          </cell>
          <cell r="S567">
            <v>5.586603575184018</v>
          </cell>
          <cell r="T567">
            <v>3.5383694627709716</v>
          </cell>
          <cell r="U567">
            <v>4.2821576763485476</v>
          </cell>
          <cell r="V567" t="e">
            <v>#VALUE!</v>
          </cell>
          <cell r="W567" t="e">
            <v>#VALUE!</v>
          </cell>
          <cell r="X567">
            <v>1.8279124579124579</v>
          </cell>
        </row>
        <row r="568">
          <cell r="A568">
            <v>39752</v>
          </cell>
          <cell r="B568">
            <v>2.4597333333333333</v>
          </cell>
          <cell r="C568">
            <v>7.0046460746460761</v>
          </cell>
          <cell r="D568">
            <v>5.124769230769231</v>
          </cell>
          <cell r="E568">
            <v>5.7615384615384615</v>
          </cell>
          <cell r="F568">
            <v>2.7142857142857144</v>
          </cell>
          <cell r="G568">
            <v>4.2675159235668794</v>
          </cell>
          <cell r="H568">
            <v>2.1617120622568096</v>
          </cell>
          <cell r="J568">
            <v>2.6543884892086331</v>
          </cell>
          <cell r="K568">
            <v>6.29931712962963</v>
          </cell>
          <cell r="L568">
            <v>4.4762821948488245</v>
          </cell>
          <cell r="M568">
            <v>5.2013888888888884</v>
          </cell>
          <cell r="N568">
            <v>2.5909090909090908</v>
          </cell>
          <cell r="O568">
            <v>3.8998835855646101</v>
          </cell>
          <cell r="P568">
            <v>1.9770818505338079</v>
          </cell>
          <cell r="R568" t="e">
            <v>#VALUE!</v>
          </cell>
          <cell r="S568">
            <v>5.7230389064143017</v>
          </cell>
          <cell r="T568">
            <v>3.7675023562676722</v>
          </cell>
          <cell r="U568">
            <v>4.6618257261410783</v>
          </cell>
          <cell r="V568" t="e">
            <v>#VALUE!</v>
          </cell>
          <cell r="W568" t="e">
            <v>#VALUE!</v>
          </cell>
          <cell r="X568">
            <v>1.8705723905723906</v>
          </cell>
        </row>
        <row r="569">
          <cell r="A569">
            <v>39755</v>
          </cell>
          <cell r="B569">
            <v>2.7129333333333334</v>
          </cell>
          <cell r="C569">
            <v>6.9320978120978127</v>
          </cell>
          <cell r="D569">
            <v>5.1436025641025642</v>
          </cell>
          <cell r="E569">
            <v>5.8230769230769237</v>
          </cell>
          <cell r="F569">
            <v>2.9682539682539684</v>
          </cell>
          <cell r="G569">
            <v>4.3949044585987265</v>
          </cell>
          <cell r="H569">
            <v>2.2737743190661481</v>
          </cell>
          <cell r="J569">
            <v>2.9276258992805757</v>
          </cell>
          <cell r="K569">
            <v>6.2340740740740737</v>
          </cell>
          <cell r="L569">
            <v>4.4927323628219487</v>
          </cell>
          <cell r="M569">
            <v>5.2569444444444446</v>
          </cell>
          <cell r="N569">
            <v>2.8333333333333335</v>
          </cell>
          <cell r="O569">
            <v>4.0162980209545989</v>
          </cell>
          <cell r="P569">
            <v>2.0795729537366547</v>
          </cell>
          <cell r="R569" t="e">
            <v>#VALUE!</v>
          </cell>
          <cell r="S569">
            <v>5.6637644584647742</v>
          </cell>
          <cell r="T569">
            <v>3.7813477851083888</v>
          </cell>
          <cell r="U569">
            <v>4.7116182572614109</v>
          </cell>
          <cell r="V569" t="e">
            <v>#VALUE!</v>
          </cell>
          <cell r="W569" t="e">
            <v>#VALUE!</v>
          </cell>
          <cell r="X569">
            <v>1.9675420875420875</v>
          </cell>
        </row>
        <row r="570">
          <cell r="A570">
            <v>39756</v>
          </cell>
          <cell r="B570">
            <v>2.8214666666666672</v>
          </cell>
          <cell r="C570">
            <v>7.3173487773487782</v>
          </cell>
          <cell r="D570">
            <v>5.7171410256410269</v>
          </cell>
          <cell r="E570">
            <v>6.2205128205128206</v>
          </cell>
          <cell r="F570">
            <v>3.5238095238095242</v>
          </cell>
          <cell r="G570">
            <v>4.4585987261146496</v>
          </cell>
          <cell r="H570">
            <v>2.7174708171206228</v>
          </cell>
          <cell r="J570">
            <v>3.0447482014388494</v>
          </cell>
          <cell r="K570">
            <v>6.5805324074074072</v>
          </cell>
          <cell r="L570">
            <v>4.9936954087346033</v>
          </cell>
          <cell r="M570">
            <v>5.6157407407407405</v>
          </cell>
          <cell r="N570">
            <v>3.3636363636363638</v>
          </cell>
          <cell r="O570">
            <v>4.0745052386495928</v>
          </cell>
          <cell r="P570">
            <v>2.4853736654804273</v>
          </cell>
          <cell r="R570" t="e">
            <v>#VALUE!</v>
          </cell>
          <cell r="S570">
            <v>5.9785278654048373</v>
          </cell>
          <cell r="T570">
            <v>4.2029877474081063</v>
          </cell>
          <cell r="U570">
            <v>5.0331950207468878</v>
          </cell>
          <cell r="V570" t="e">
            <v>#VALUE!</v>
          </cell>
          <cell r="W570" t="e">
            <v>#VALUE!</v>
          </cell>
          <cell r="X570">
            <v>2.3514814814814815</v>
          </cell>
        </row>
        <row r="571">
          <cell r="A571">
            <v>39757</v>
          </cell>
          <cell r="B571">
            <v>3.1856000000000004</v>
          </cell>
          <cell r="C571">
            <v>7.2047747747747755</v>
          </cell>
          <cell r="D571">
            <v>5.8568846153846161</v>
          </cell>
          <cell r="E571">
            <v>6.0435897435897434</v>
          </cell>
          <cell r="F571">
            <v>3.587301587301587</v>
          </cell>
          <cell r="G571">
            <v>4.4273885350318478</v>
          </cell>
          <cell r="H571">
            <v>2.6591828793774321</v>
          </cell>
          <cell r="J571">
            <v>3.4376978417266191</v>
          </cell>
          <cell r="K571">
            <v>6.4792939814814821</v>
          </cell>
          <cell r="L571">
            <v>5.1157558790593507</v>
          </cell>
          <cell r="M571">
            <v>5.4560185185185182</v>
          </cell>
          <cell r="N571">
            <v>3.4242424242424239</v>
          </cell>
          <cell r="O571">
            <v>4.0459837019790461</v>
          </cell>
          <cell r="P571">
            <v>2.432064056939502</v>
          </cell>
          <cell r="R571" t="e">
            <v>#VALUE!</v>
          </cell>
          <cell r="S571">
            <v>5.8865509989484757</v>
          </cell>
          <cell r="T571">
            <v>4.3057210179076346</v>
          </cell>
          <cell r="U571">
            <v>4.8900414937759331</v>
          </cell>
          <cell r="V571" t="e">
            <v>#VALUE!</v>
          </cell>
          <cell r="W571" t="e">
            <v>#VALUE!</v>
          </cell>
          <cell r="X571">
            <v>2.301043771043771</v>
          </cell>
        </row>
        <row r="572">
          <cell r="A572">
            <v>39758</v>
          </cell>
          <cell r="B572">
            <v>3.0559333333333334</v>
          </cell>
          <cell r="C572">
            <v>6.8420334620334629</v>
          </cell>
          <cell r="D572">
            <v>5.6296538461538468</v>
          </cell>
          <cell r="E572">
            <v>5.5897435897435903</v>
          </cell>
          <cell r="F572">
            <v>3.3174603174603172</v>
          </cell>
          <cell r="G572">
            <v>4.2675159235668794</v>
          </cell>
          <cell r="H572">
            <v>2.4350972762645919</v>
          </cell>
          <cell r="J572">
            <v>3.2977697841726621</v>
          </cell>
          <cell r="K572">
            <v>6.153078703703704</v>
          </cell>
          <cell r="L572">
            <v>4.9172788353863393</v>
          </cell>
          <cell r="M572">
            <v>5.0462962962962958</v>
          </cell>
          <cell r="N572">
            <v>3.1666666666666665</v>
          </cell>
          <cell r="O572">
            <v>3.8998835855646101</v>
          </cell>
          <cell r="P572">
            <v>2.2271174377224199</v>
          </cell>
          <cell r="R572" t="e">
            <v>#VALUE!</v>
          </cell>
          <cell r="S572">
            <v>5.5901787592008416</v>
          </cell>
          <cell r="T572">
            <v>4.1386710650329883</v>
          </cell>
          <cell r="U572">
            <v>4.5228215767634854</v>
          </cell>
          <cell r="V572" t="e">
            <v>#VALUE!</v>
          </cell>
          <cell r="W572" t="e">
            <v>#VALUE!</v>
          </cell>
          <cell r="X572">
            <v>2.1071380471380472</v>
          </cell>
        </row>
        <row r="573">
          <cell r="A573">
            <v>39759</v>
          </cell>
          <cell r="B573">
            <v>3.0149333333333335</v>
          </cell>
          <cell r="C573">
            <v>6.8795624195624203</v>
          </cell>
          <cell r="D573">
            <v>5.7110641025641034</v>
          </cell>
          <cell r="E573">
            <v>5.8205128205128203</v>
          </cell>
          <cell r="F573">
            <v>3.3650793650793651</v>
          </cell>
          <cell r="G573">
            <v>4.171337579617834</v>
          </cell>
          <cell r="H573">
            <v>2.5516342412451367</v>
          </cell>
          <cell r="J573">
            <v>3.2535251798561156</v>
          </cell>
          <cell r="K573">
            <v>6.1868287037037035</v>
          </cell>
          <cell r="L573">
            <v>4.9883874580067191</v>
          </cell>
          <cell r="M573">
            <v>5.2546296296296289</v>
          </cell>
          <cell r="N573">
            <v>3.2121212121212119</v>
          </cell>
          <cell r="O573">
            <v>3.8119906868451685</v>
          </cell>
          <cell r="P573">
            <v>2.3337010676156584</v>
          </cell>
          <cell r="R573" t="e">
            <v>#VALUE!</v>
          </cell>
          <cell r="S573">
            <v>5.620841219768665</v>
          </cell>
          <cell r="T573">
            <v>4.1985202639019796</v>
          </cell>
          <cell r="U573">
            <v>4.7095435684647295</v>
          </cell>
          <cell r="V573" t="e">
            <v>#VALUE!</v>
          </cell>
          <cell r="W573" t="e">
            <v>#VALUE!</v>
          </cell>
          <cell r="X573">
            <v>2.2079797979797982</v>
          </cell>
        </row>
        <row r="574">
          <cell r="A574">
            <v>39762</v>
          </cell>
          <cell r="B574">
            <v>3.0143333333333335</v>
          </cell>
          <cell r="C574">
            <v>6.5893693693693702</v>
          </cell>
          <cell r="D574">
            <v>5.6867692307692312</v>
          </cell>
          <cell r="E574">
            <v>5.7435897435897436</v>
          </cell>
          <cell r="F574">
            <v>3.4126984126984126</v>
          </cell>
          <cell r="G574">
            <v>4.3821656050955413</v>
          </cell>
          <cell r="H574">
            <v>2.5725291828793777</v>
          </cell>
          <cell r="J574">
            <v>3.2528776978417273</v>
          </cell>
          <cell r="K574">
            <v>5.9258564814814818</v>
          </cell>
          <cell r="L574">
            <v>4.9671668533034712</v>
          </cell>
          <cell r="M574">
            <v>5.1851851851851842</v>
          </cell>
          <cell r="N574">
            <v>3.2575757575757573</v>
          </cell>
          <cell r="O574">
            <v>4.0046565774155995</v>
          </cell>
          <cell r="P574">
            <v>2.3528113879003563</v>
          </cell>
          <cell r="R574" t="e">
            <v>#VALUE!</v>
          </cell>
          <cell r="S574">
            <v>5.3837434279705576</v>
          </cell>
          <cell r="T574">
            <v>4.1806597549481621</v>
          </cell>
          <cell r="U574">
            <v>4.6473029045643148</v>
          </cell>
          <cell r="V574" t="e">
            <v>#VALUE!</v>
          </cell>
          <cell r="W574" t="e">
            <v>#VALUE!</v>
          </cell>
          <cell r="X574">
            <v>2.2260606060606061</v>
          </cell>
        </row>
        <row r="575">
          <cell r="A575">
            <v>39763</v>
          </cell>
          <cell r="B575">
            <v>3.0927333333333333</v>
          </cell>
          <cell r="C575">
            <v>6.040257400257401</v>
          </cell>
          <cell r="D575">
            <v>5.2140769230769237</v>
          </cell>
          <cell r="E575">
            <v>5.3512820512820518</v>
          </cell>
          <cell r="F575">
            <v>3.3015873015873018</v>
          </cell>
          <cell r="G575">
            <v>4.0675159235668792</v>
          </cell>
          <cell r="H575">
            <v>2.4142023346303505</v>
          </cell>
          <cell r="J575">
            <v>3.3374820143884896</v>
          </cell>
          <cell r="K575">
            <v>5.4320370370370368</v>
          </cell>
          <cell r="L575">
            <v>4.5542889137737967</v>
          </cell>
          <cell r="M575">
            <v>4.8310185185185182</v>
          </cell>
          <cell r="N575">
            <v>3.1515151515151514</v>
          </cell>
          <cell r="O575">
            <v>3.7171129220023285</v>
          </cell>
          <cell r="P575">
            <v>2.2080071174377225</v>
          </cell>
          <cell r="R575" t="e">
            <v>#VALUE!</v>
          </cell>
          <cell r="S575">
            <v>4.9350998948475286</v>
          </cell>
          <cell r="T575">
            <v>3.8331573986804903</v>
          </cell>
          <cell r="U575">
            <v>4.3298755186721989</v>
          </cell>
          <cell r="V575" t="e">
            <v>#VALUE!</v>
          </cell>
          <cell r="W575" t="e">
            <v>#VALUE!</v>
          </cell>
          <cell r="X575">
            <v>2.0890572390572388</v>
          </cell>
        </row>
        <row r="576">
          <cell r="A576">
            <v>39764</v>
          </cell>
          <cell r="B576">
            <v>2.9836000000000005</v>
          </cell>
          <cell r="C576">
            <v>5.7250450450450456</v>
          </cell>
          <cell r="D576">
            <v>4.9431153846153846</v>
          </cell>
          <cell r="E576">
            <v>5</v>
          </cell>
          <cell r="F576">
            <v>2.8571428571428572</v>
          </cell>
          <cell r="G576">
            <v>3.7248407643312103</v>
          </cell>
          <cell r="H576">
            <v>2.3200778210116733</v>
          </cell>
          <cell r="J576">
            <v>3.2197122302158281</v>
          </cell>
          <cell r="K576">
            <v>5.1485648148148151</v>
          </cell>
          <cell r="L576">
            <v>4.3176147816349388</v>
          </cell>
          <cell r="M576">
            <v>4.5138888888888884</v>
          </cell>
          <cell r="N576">
            <v>2.7272727272727271</v>
          </cell>
          <cell r="O576">
            <v>3.4039580908032594</v>
          </cell>
          <cell r="P576">
            <v>2.1219217081850532</v>
          </cell>
          <cell r="R576" t="e">
            <v>#VALUE!</v>
          </cell>
          <cell r="S576">
            <v>4.6775604626708729</v>
          </cell>
          <cell r="T576">
            <v>3.6339585296889729</v>
          </cell>
          <cell r="U576">
            <v>4.0456431535269708</v>
          </cell>
          <cell r="V576" t="e">
            <v>#VALUE!</v>
          </cell>
          <cell r="W576" t="e">
            <v>#VALUE!</v>
          </cell>
          <cell r="X576">
            <v>2.0076094276094274</v>
          </cell>
        </row>
        <row r="577">
          <cell r="A577">
            <v>39765</v>
          </cell>
          <cell r="B577">
            <v>3.0125333333333337</v>
          </cell>
          <cell r="C577">
            <v>5.7788288288288285</v>
          </cell>
          <cell r="D577">
            <v>4.6417564102564102</v>
          </cell>
          <cell r="E577">
            <v>4.8205128205128212</v>
          </cell>
          <cell r="F577">
            <v>2.746031746031746</v>
          </cell>
          <cell r="G577">
            <v>3.280891719745223</v>
          </cell>
          <cell r="H577">
            <v>2.260311284046693</v>
          </cell>
          <cell r="J577">
            <v>3.2509352517985617</v>
          </cell>
          <cell r="K577">
            <v>5.1969328703703699</v>
          </cell>
          <cell r="L577">
            <v>4.054389697648376</v>
          </cell>
          <cell r="M577">
            <v>4.3518518518518521</v>
          </cell>
          <cell r="N577">
            <v>2.6212121212121211</v>
          </cell>
          <cell r="O577">
            <v>2.9982537834691501</v>
          </cell>
          <cell r="P577">
            <v>2.0672597864768685</v>
          </cell>
          <cell r="R577" t="e">
            <v>#VALUE!</v>
          </cell>
          <cell r="S577">
            <v>4.7215036803364878</v>
          </cell>
          <cell r="T577">
            <v>3.4124128180961359</v>
          </cell>
          <cell r="U577">
            <v>3.900414937759336</v>
          </cell>
          <cell r="V577" t="e">
            <v>#VALUE!</v>
          </cell>
          <cell r="W577" t="e">
            <v>#VALUE!</v>
          </cell>
          <cell r="X577">
            <v>1.9558922558922558</v>
          </cell>
        </row>
        <row r="578">
          <cell r="A578">
            <v>39766</v>
          </cell>
          <cell r="B578">
            <v>2.6526000000000001</v>
          </cell>
          <cell r="C578">
            <v>5.8545045045045052</v>
          </cell>
          <cell r="D578">
            <v>4.5986282051282057</v>
          </cell>
          <cell r="E578">
            <v>4.838461538461539</v>
          </cell>
          <cell r="F578">
            <v>2.7142857142857144</v>
          </cell>
          <cell r="G578">
            <v>3.3159235668789813</v>
          </cell>
          <cell r="H578">
            <v>2.2857198443579767</v>
          </cell>
          <cell r="J578">
            <v>2.8625179856115111</v>
          </cell>
          <cell r="K578">
            <v>5.2649884259259254</v>
          </cell>
          <cell r="L578">
            <v>4.0167189249720048</v>
          </cell>
          <cell r="M578">
            <v>4.3680555555555554</v>
          </cell>
          <cell r="N578">
            <v>2.5909090909090908</v>
          </cell>
          <cell r="O578">
            <v>3.0302677532013971</v>
          </cell>
          <cell r="P578">
            <v>2.0904982206405691</v>
          </cell>
          <cell r="R578" t="e">
            <v>#VALUE!</v>
          </cell>
          <cell r="S578">
            <v>4.7833333333333332</v>
          </cell>
          <cell r="T578">
            <v>3.3807068803016027</v>
          </cell>
          <cell r="U578">
            <v>3.9149377593360994</v>
          </cell>
          <cell r="V578" t="e">
            <v>#VALUE!</v>
          </cell>
          <cell r="W578" t="e">
            <v>#VALUE!</v>
          </cell>
          <cell r="X578">
            <v>1.9778787878787878</v>
          </cell>
        </row>
        <row r="579">
          <cell r="A579">
            <v>39769</v>
          </cell>
          <cell r="B579">
            <v>2.4718</v>
          </cell>
          <cell r="C579">
            <v>5.3810682110682118</v>
          </cell>
          <cell r="D579">
            <v>4.5567051282051292</v>
          </cell>
          <cell r="E579">
            <v>4.4871794871794872</v>
          </cell>
          <cell r="F579">
            <v>2.53968253968254</v>
          </cell>
          <cell r="G579">
            <v>3.3222929936305734</v>
          </cell>
          <cell r="H579">
            <v>2.1871206225680937</v>
          </cell>
          <cell r="J579">
            <v>2.6674100719424461</v>
          </cell>
          <cell r="K579">
            <v>4.8392245370370368</v>
          </cell>
          <cell r="L579">
            <v>3.9801007838745806</v>
          </cell>
          <cell r="M579">
            <v>4.0509259259259256</v>
          </cell>
          <cell r="N579">
            <v>2.4242424242424243</v>
          </cell>
          <cell r="O579">
            <v>3.0360884749708963</v>
          </cell>
          <cell r="P579">
            <v>2.000320284697509</v>
          </cell>
          <cell r="R579" t="e">
            <v>#VALUE!</v>
          </cell>
          <cell r="S579">
            <v>4.3965194532071505</v>
          </cell>
          <cell r="T579">
            <v>3.3498868991517443</v>
          </cell>
          <cell r="U579">
            <v>3.6307053941908713</v>
          </cell>
          <cell r="V579" t="e">
            <v>#VALUE!</v>
          </cell>
          <cell r="W579" t="e">
            <v>#VALUE!</v>
          </cell>
          <cell r="X579">
            <v>1.8925589225589226</v>
          </cell>
        </row>
        <row r="580">
          <cell r="A580">
            <v>39770</v>
          </cell>
          <cell r="B580">
            <v>2.2589333333333337</v>
          </cell>
          <cell r="C580">
            <v>5.1052638352638358</v>
          </cell>
          <cell r="D580">
            <v>4.2972692307692313</v>
          </cell>
          <cell r="E580">
            <v>4.287179487179487</v>
          </cell>
          <cell r="F580">
            <v>2.4603174603174605</v>
          </cell>
          <cell r="G580">
            <v>3.0324840764331209</v>
          </cell>
          <cell r="H580">
            <v>2.1288326848249026</v>
          </cell>
          <cell r="J580">
            <v>2.4376978417266191</v>
          </cell>
          <cell r="K580">
            <v>4.5911921296296301</v>
          </cell>
          <cell r="L580">
            <v>3.7534938409854428</v>
          </cell>
          <cell r="M580">
            <v>3.8703703703703698</v>
          </cell>
          <cell r="N580">
            <v>2.3484848484848486</v>
          </cell>
          <cell r="O580">
            <v>2.7712456344586727</v>
          </cell>
          <cell r="P580">
            <v>1.9470106761565835</v>
          </cell>
          <cell r="R580" t="e">
            <v>#VALUE!</v>
          </cell>
          <cell r="S580">
            <v>4.1711777076761312</v>
          </cell>
          <cell r="T580">
            <v>3.1591611687087657</v>
          </cell>
          <cell r="U580">
            <v>3.4688796680497922</v>
          </cell>
          <cell r="V580" t="e">
            <v>#VALUE!</v>
          </cell>
          <cell r="W580" t="e">
            <v>#VALUE!</v>
          </cell>
          <cell r="X580">
            <v>1.842121212121212</v>
          </cell>
        </row>
        <row r="581">
          <cell r="A581">
            <v>39771</v>
          </cell>
          <cell r="B581">
            <v>2.0883333333333334</v>
          </cell>
          <cell r="C581">
            <v>4.533629343629344</v>
          </cell>
          <cell r="D581">
            <v>3.9612948717948724</v>
          </cell>
          <cell r="E581">
            <v>3.8666666666666667</v>
          </cell>
          <cell r="F581">
            <v>2.1904761904761902</v>
          </cell>
          <cell r="G581">
            <v>2.6254777070063695</v>
          </cell>
          <cell r="H581">
            <v>1.8763813229571986</v>
          </cell>
          <cell r="J581">
            <v>2.2535971223021583</v>
          </cell>
          <cell r="K581">
            <v>4.0771180555555553</v>
          </cell>
          <cell r="L581">
            <v>3.4600335946248606</v>
          </cell>
          <cell r="M581">
            <v>3.4907407407407405</v>
          </cell>
          <cell r="N581">
            <v>2.0909090909090908</v>
          </cell>
          <cell r="O581">
            <v>2.3993015133876598</v>
          </cell>
          <cell r="P581">
            <v>1.7161209964412811</v>
          </cell>
          <cell r="R581" t="e">
            <v>#VALUE!</v>
          </cell>
          <cell r="S581">
            <v>3.704132492113565</v>
          </cell>
          <cell r="T581">
            <v>2.9121677662582472</v>
          </cell>
          <cell r="U581">
            <v>3.1286307053941909</v>
          </cell>
          <cell r="V581" t="e">
            <v>#VALUE!</v>
          </cell>
          <cell r="W581" t="e">
            <v>#VALUE!</v>
          </cell>
          <cell r="X581">
            <v>1.6236700336700336</v>
          </cell>
        </row>
        <row r="582">
          <cell r="A582">
            <v>39772</v>
          </cell>
          <cell r="B582">
            <v>2.7764864864864864</v>
          </cell>
          <cell r="C582">
            <v>5.1938799414348464</v>
          </cell>
          <cell r="D582">
            <v>4.6076864535768642</v>
          </cell>
          <cell r="E582">
            <v>4.2682926829268295</v>
          </cell>
          <cell r="F582">
            <v>3.0454545454545454</v>
          </cell>
          <cell r="G582">
            <v>3.6014625228519197</v>
          </cell>
          <cell r="H582">
            <v>2.4956250000000004</v>
          </cell>
          <cell r="J582">
            <v>3.349891304347826</v>
          </cell>
          <cell r="K582">
            <v>4.6010635538261999</v>
          </cell>
          <cell r="L582">
            <v>4.0417222963951938</v>
          </cell>
          <cell r="M582">
            <v>3.8251366120218577</v>
          </cell>
          <cell r="N582">
            <v>3.0454545454545454</v>
          </cell>
          <cell r="O582">
            <v>3.2242225859247133</v>
          </cell>
          <cell r="P582">
            <v>2.1425853658536589</v>
          </cell>
          <cell r="R582" t="e">
            <v>#VALUE!</v>
          </cell>
          <cell r="S582">
            <v>4.3208526187576126</v>
          </cell>
          <cell r="T582">
            <v>3.4876152073732722</v>
          </cell>
          <cell r="U582">
            <v>2.9411764705882355</v>
          </cell>
          <cell r="V582" t="e">
            <v>#VALUE!</v>
          </cell>
          <cell r="W582">
            <v>3.3907056798623065</v>
          </cell>
          <cell r="X582">
            <v>2.0334722222222221</v>
          </cell>
        </row>
        <row r="583">
          <cell r="A583">
            <v>39773</v>
          </cell>
          <cell r="B583">
            <v>2.5834234234234232</v>
          </cell>
          <cell r="C583">
            <v>5.1198828696925327</v>
          </cell>
          <cell r="D583">
            <v>3.9700608828006088</v>
          </cell>
          <cell r="E583">
            <v>4.1951219512195124</v>
          </cell>
          <cell r="F583">
            <v>3.1136363636363638</v>
          </cell>
          <cell r="G583">
            <v>3.3244972577696528</v>
          </cell>
          <cell r="H583">
            <v>2.3254545454545457</v>
          </cell>
          <cell r="J583">
            <v>3.1169565217391302</v>
          </cell>
          <cell r="K583">
            <v>4.5355123216601818</v>
          </cell>
          <cell r="L583">
            <v>3.4824165554072097</v>
          </cell>
          <cell r="M583">
            <v>3.7595628415300544</v>
          </cell>
          <cell r="N583">
            <v>3.1136363636363638</v>
          </cell>
          <cell r="O583">
            <v>2.9762684124386247</v>
          </cell>
          <cell r="P583">
            <v>1.9964878048780492</v>
          </cell>
          <cell r="R583" t="e">
            <v>#VALUE!</v>
          </cell>
          <cell r="S583">
            <v>4.2592935444579778</v>
          </cell>
          <cell r="T583">
            <v>3.0049884792626731</v>
          </cell>
          <cell r="U583">
            <v>2.8907563025210083</v>
          </cell>
          <cell r="V583" t="e">
            <v>#VALUE!</v>
          </cell>
          <cell r="W583">
            <v>3.1299483648881239</v>
          </cell>
          <cell r="X583">
            <v>1.894814814814815</v>
          </cell>
        </row>
        <row r="584">
          <cell r="A584">
            <v>39776</v>
          </cell>
          <cell r="B584">
            <v>2.548378378378378</v>
          </cell>
          <cell r="C584">
            <v>5.5496193265007321</v>
          </cell>
          <cell r="D584">
            <v>4.0955707762557081</v>
          </cell>
          <cell r="E584">
            <v>4.7225609756097562</v>
          </cell>
          <cell r="F584">
            <v>3.25</v>
          </cell>
          <cell r="G584">
            <v>3.5831809872029257</v>
          </cell>
          <cell r="H584">
            <v>2.7421022727272728</v>
          </cell>
          <cell r="J584">
            <v>3.0746739130434779</v>
          </cell>
          <cell r="K584">
            <v>4.9161997405966282</v>
          </cell>
          <cell r="L584">
            <v>3.5925100133511347</v>
          </cell>
          <cell r="M584">
            <v>4.2322404371584694</v>
          </cell>
          <cell r="N584">
            <v>3.25</v>
          </cell>
          <cell r="O584">
            <v>3.2078559738134205</v>
          </cell>
          <cell r="P584">
            <v>2.35419512195122</v>
          </cell>
          <cell r="R584" t="e">
            <v>#VALUE!</v>
          </cell>
          <cell r="S584">
            <v>4.6167965895249692</v>
          </cell>
          <cell r="T584">
            <v>3.0999884792626733</v>
          </cell>
          <cell r="U584">
            <v>3.2542016806722689</v>
          </cell>
          <cell r="V584" t="e">
            <v>#VALUE!</v>
          </cell>
          <cell r="W584">
            <v>3.3734939759036151</v>
          </cell>
          <cell r="X584">
            <v>2.2343055555555553</v>
          </cell>
        </row>
        <row r="585">
          <cell r="A585">
            <v>39777</v>
          </cell>
          <cell r="B585">
            <v>2.6477477477477476</v>
          </cell>
          <cell r="C585">
            <v>5.7701756954612007</v>
          </cell>
          <cell r="D585">
            <v>4.4627092846270928</v>
          </cell>
          <cell r="E585">
            <v>5.0853658536585371</v>
          </cell>
          <cell r="F585">
            <v>3.3636363636363638</v>
          </cell>
          <cell r="G585">
            <v>3.7659963436928705</v>
          </cell>
          <cell r="H585">
            <v>2.7137500000000001</v>
          </cell>
          <cell r="J585">
            <v>3.1945652173913044</v>
          </cell>
          <cell r="K585">
            <v>5.1115823605706874</v>
          </cell>
          <cell r="L585">
            <v>3.9145527369826434</v>
          </cell>
          <cell r="M585">
            <v>4.557377049180328</v>
          </cell>
          <cell r="N585">
            <v>3.3636363636363638</v>
          </cell>
          <cell r="O585">
            <v>3.3715220949263505</v>
          </cell>
          <cell r="P585">
            <v>2.3298536585365857</v>
          </cell>
          <cell r="R585" t="e">
            <v>#VALUE!</v>
          </cell>
          <cell r="S585">
            <v>4.8002801461632147</v>
          </cell>
          <cell r="T585">
            <v>3.3778801843317976</v>
          </cell>
          <cell r="U585">
            <v>3.5042016806722689</v>
          </cell>
          <cell r="V585" t="e">
            <v>#VALUE!</v>
          </cell>
          <cell r="W585">
            <v>3.5456110154905343</v>
          </cell>
          <cell r="X585">
            <v>2.2112037037037036</v>
          </cell>
        </row>
        <row r="586">
          <cell r="A586">
            <v>39778</v>
          </cell>
          <cell r="B586">
            <v>2.6518018018018017</v>
          </cell>
          <cell r="C586">
            <v>5.7488286969253304</v>
          </cell>
          <cell r="D586">
            <v>4.4901217656012173</v>
          </cell>
          <cell r="E586">
            <v>4.9359756097560981</v>
          </cell>
          <cell r="F586">
            <v>3.4772727272727275</v>
          </cell>
          <cell r="G586">
            <v>3.661791590493602</v>
          </cell>
          <cell r="H586">
            <v>2.5544886363636361</v>
          </cell>
          <cell r="J586">
            <v>3.1994565217391306</v>
          </cell>
          <cell r="K586">
            <v>5.0926718547341121</v>
          </cell>
          <cell r="L586">
            <v>3.9385981308411213</v>
          </cell>
          <cell r="M586">
            <v>4.4234972677595632</v>
          </cell>
          <cell r="N586">
            <v>3.4772727272727275</v>
          </cell>
          <cell r="O586">
            <v>3.2782324058919805</v>
          </cell>
          <cell r="P586">
            <v>2.1931219512195121</v>
          </cell>
          <cell r="R586" t="e">
            <v>#VALUE!</v>
          </cell>
          <cell r="S586">
            <v>4.7825213154689408</v>
          </cell>
          <cell r="T586">
            <v>3.3986290322580648</v>
          </cell>
          <cell r="U586">
            <v>3.401260504201681</v>
          </cell>
          <cell r="V586" t="e">
            <v>#VALUE!</v>
          </cell>
          <cell r="W586">
            <v>3.44750430292599</v>
          </cell>
          <cell r="X586">
            <v>2.0814351851851849</v>
          </cell>
        </row>
        <row r="587">
          <cell r="A587">
            <v>39779</v>
          </cell>
          <cell r="B587">
            <v>2.7642342342342343</v>
          </cell>
          <cell r="C587">
            <v>6.1757247437774518</v>
          </cell>
          <cell r="D587">
            <v>4.8731354642313542</v>
          </cell>
          <cell r="E587">
            <v>5.0914634146341466</v>
          </cell>
          <cell r="F587">
            <v>3.6363636363636367</v>
          </cell>
          <cell r="G587">
            <v>4.203839122486289</v>
          </cell>
          <cell r="H587">
            <v>2.8468181818181821</v>
          </cell>
          <cell r="J587">
            <v>3.335108695652174</v>
          </cell>
          <cell r="K587">
            <v>5.4708430609597922</v>
          </cell>
          <cell r="L587">
            <v>4.2745660881174903</v>
          </cell>
          <cell r="M587">
            <v>4.5628415300546443</v>
          </cell>
          <cell r="N587">
            <v>3.6363636363636367</v>
          </cell>
          <cell r="O587">
            <v>3.7635024549918166</v>
          </cell>
          <cell r="P587">
            <v>2.4440975609756102</v>
          </cell>
          <cell r="R587" t="e">
            <v>#VALUE!</v>
          </cell>
          <cell r="S587">
            <v>5.1376613885505478</v>
          </cell>
          <cell r="T587">
            <v>3.6885368663594473</v>
          </cell>
          <cell r="U587">
            <v>3.5084033613445378</v>
          </cell>
          <cell r="V587" t="e">
            <v>#VALUE!</v>
          </cell>
          <cell r="W587">
            <v>3.9578313253012052</v>
          </cell>
          <cell r="X587">
            <v>2.3196296296296297</v>
          </cell>
        </row>
        <row r="588">
          <cell r="A588">
            <v>39780</v>
          </cell>
          <cell r="B588">
            <v>2.7772972972972974</v>
          </cell>
          <cell r="C588">
            <v>6.1650512445095167</v>
          </cell>
          <cell r="D588">
            <v>4.815433789954338</v>
          </cell>
          <cell r="E588">
            <v>5.3140243902439028</v>
          </cell>
          <cell r="F588">
            <v>3.6136363636363638</v>
          </cell>
          <cell r="G588">
            <v>4.3144424131627064</v>
          </cell>
          <cell r="H588">
            <v>2.8795454545454549</v>
          </cell>
          <cell r="J588">
            <v>3.3508695652173914</v>
          </cell>
          <cell r="K588">
            <v>5.461387808041505</v>
          </cell>
          <cell r="L588">
            <v>4.2239519359145534</v>
          </cell>
          <cell r="M588">
            <v>4.7622950819672125</v>
          </cell>
          <cell r="N588">
            <v>3.6136363636363638</v>
          </cell>
          <cell r="O588">
            <v>3.8625204582651391</v>
          </cell>
          <cell r="P588">
            <v>2.4721951219512199</v>
          </cell>
          <cell r="R588" t="e">
            <v>#VALUE!</v>
          </cell>
          <cell r="S588">
            <v>5.1287819732034103</v>
          </cell>
          <cell r="T588">
            <v>3.644861751152074</v>
          </cell>
          <cell r="U588">
            <v>3.6617647058823533</v>
          </cell>
          <cell r="V588" t="e">
            <v>#VALUE!</v>
          </cell>
          <cell r="W588">
            <v>4.0619621342512913</v>
          </cell>
          <cell r="X588">
            <v>2.3462962962962965</v>
          </cell>
        </row>
        <row r="589">
          <cell r="A589">
            <v>39783</v>
          </cell>
          <cell r="B589">
            <v>2.6795495495495492</v>
          </cell>
          <cell r="C589">
            <v>5.6947584187408493</v>
          </cell>
          <cell r="D589">
            <v>4.5442161339421618</v>
          </cell>
          <cell r="E589">
            <v>4.9146341463414638</v>
          </cell>
          <cell r="F589">
            <v>3.4090909090909092</v>
          </cell>
          <cell r="G589">
            <v>4.124314442413163</v>
          </cell>
          <cell r="H589">
            <v>2.5523295454545458</v>
          </cell>
          <cell r="J589">
            <v>3.2329347826086954</v>
          </cell>
          <cell r="K589">
            <v>5.044773022049287</v>
          </cell>
          <cell r="L589">
            <v>3.9860480640854474</v>
          </cell>
          <cell r="M589">
            <v>4.4043715846994536</v>
          </cell>
          <cell r="N589">
            <v>3.4090909090909092</v>
          </cell>
          <cell r="O589">
            <v>3.6923076923076921</v>
          </cell>
          <cell r="P589">
            <v>2.1912682926829272</v>
          </cell>
          <cell r="R589" t="e">
            <v>#VALUE!</v>
          </cell>
          <cell r="S589">
            <v>4.7375395858708886</v>
          </cell>
          <cell r="T589">
            <v>3.4395737327188947</v>
          </cell>
          <cell r="U589">
            <v>3.3865546218487399</v>
          </cell>
          <cell r="V589" t="e">
            <v>#VALUE!</v>
          </cell>
          <cell r="W589">
            <v>3.882960413080895</v>
          </cell>
          <cell r="X589">
            <v>2.0796759259259261</v>
          </cell>
        </row>
        <row r="590">
          <cell r="A590">
            <v>39784</v>
          </cell>
          <cell r="B590">
            <v>2.7545045045045042</v>
          </cell>
          <cell r="C590">
            <v>5.6805270863836022</v>
          </cell>
          <cell r="D590">
            <v>4.4136681887366818</v>
          </cell>
          <cell r="E590">
            <v>4.9176829268292686</v>
          </cell>
          <cell r="F590">
            <v>3.4318181818181817</v>
          </cell>
          <cell r="G590">
            <v>4.1224862888482638</v>
          </cell>
          <cell r="H590">
            <v>2.6330113636363639</v>
          </cell>
          <cell r="J590">
            <v>3.3233695652173911</v>
          </cell>
          <cell r="K590">
            <v>5.0321660181582359</v>
          </cell>
          <cell r="L590">
            <v>3.8715353805073431</v>
          </cell>
          <cell r="M590">
            <v>4.4071038251366117</v>
          </cell>
          <cell r="N590">
            <v>3.4318181818181817</v>
          </cell>
          <cell r="O590">
            <v>3.6906710310965631</v>
          </cell>
          <cell r="P590">
            <v>2.2605365853658541</v>
          </cell>
          <cell r="R590" t="e">
            <v>#VALUE!</v>
          </cell>
          <cell r="S590">
            <v>4.7257003654080387</v>
          </cell>
          <cell r="T590">
            <v>3.3407603686635947</v>
          </cell>
          <cell r="U590">
            <v>3.3886554621848739</v>
          </cell>
          <cell r="V590" t="e">
            <v>#VALUE!</v>
          </cell>
          <cell r="W590">
            <v>3.8812392426850262</v>
          </cell>
          <cell r="X590">
            <v>2.1454166666666667</v>
          </cell>
        </row>
        <row r="591">
          <cell r="A591">
            <v>39785</v>
          </cell>
          <cell r="B591">
            <v>2.7707207207207207</v>
          </cell>
          <cell r="C591">
            <v>5.7559443631039526</v>
          </cell>
          <cell r="D591">
            <v>4.4865144596651447</v>
          </cell>
          <cell r="E591">
            <v>5.0792682926829276</v>
          </cell>
          <cell r="F591">
            <v>3.4090909090909092</v>
          </cell>
          <cell r="G591">
            <v>4.3418647166361977</v>
          </cell>
          <cell r="H591">
            <v>2.6439204545454551</v>
          </cell>
          <cell r="J591">
            <v>3.3429347826086957</v>
          </cell>
          <cell r="K591">
            <v>5.0989753566796363</v>
          </cell>
          <cell r="L591">
            <v>3.9354339118825101</v>
          </cell>
          <cell r="M591">
            <v>4.5519125683060109</v>
          </cell>
          <cell r="N591">
            <v>3.4090909090909092</v>
          </cell>
          <cell r="O591">
            <v>3.8870703764320784</v>
          </cell>
          <cell r="P591">
            <v>2.2699024390243907</v>
          </cell>
          <cell r="R591" t="e">
            <v>#VALUE!</v>
          </cell>
          <cell r="S591">
            <v>4.7884409257003648</v>
          </cell>
          <cell r="T591">
            <v>3.3958986175115209</v>
          </cell>
          <cell r="U591">
            <v>3.5</v>
          </cell>
          <cell r="V591" t="e">
            <v>#VALUE!</v>
          </cell>
          <cell r="W591">
            <v>4.0877796901893291</v>
          </cell>
          <cell r="X591">
            <v>2.1543055555555557</v>
          </cell>
        </row>
        <row r="592">
          <cell r="A592">
            <v>39786</v>
          </cell>
          <cell r="B592">
            <v>2.9328828828828826</v>
          </cell>
          <cell r="C592">
            <v>6.0177745241581269</v>
          </cell>
          <cell r="D592">
            <v>4.6682800608828003</v>
          </cell>
          <cell r="E592">
            <v>5.4878048780487809</v>
          </cell>
          <cell r="F592">
            <v>3.4318181818181817</v>
          </cell>
          <cell r="G592">
            <v>4.5557586837294339</v>
          </cell>
          <cell r="H592">
            <v>2.8293750000000002</v>
          </cell>
          <cell r="J592">
            <v>3.5385869565217392</v>
          </cell>
          <cell r="K592">
            <v>5.3309208819714664</v>
          </cell>
          <cell r="L592">
            <v>4.0948731642189582</v>
          </cell>
          <cell r="M592">
            <v>4.918032786885246</v>
          </cell>
          <cell r="N592">
            <v>3.4318181818181817</v>
          </cell>
          <cell r="O592">
            <v>4.0785597381342065</v>
          </cell>
          <cell r="P592">
            <v>2.4291219512195124</v>
          </cell>
          <cell r="R592" t="e">
            <v>#VALUE!</v>
          </cell>
          <cell r="S592">
            <v>5.0062606577344706</v>
          </cell>
          <cell r="T592">
            <v>3.5334792626728113</v>
          </cell>
          <cell r="U592">
            <v>3.7815126050420171</v>
          </cell>
          <cell r="V592" t="e">
            <v>#VALUE!</v>
          </cell>
          <cell r="W592">
            <v>4.289156626506025</v>
          </cell>
          <cell r="X592">
            <v>2.3054166666666664</v>
          </cell>
        </row>
        <row r="593">
          <cell r="A593">
            <v>39787</v>
          </cell>
          <cell r="B593">
            <v>2.7805405405405406</v>
          </cell>
          <cell r="C593">
            <v>5.5638506588579792</v>
          </cell>
          <cell r="D593">
            <v>4.6149010654490104</v>
          </cell>
          <cell r="E593">
            <v>5.25</v>
          </cell>
          <cell r="F593">
            <v>3.3636363636363638</v>
          </cell>
          <cell r="G593">
            <v>4.4780621572212072</v>
          </cell>
          <cell r="H593">
            <v>2.598125</v>
          </cell>
          <cell r="J593">
            <v>3.3547826086956523</v>
          </cell>
          <cell r="K593">
            <v>4.9288067444876784</v>
          </cell>
          <cell r="L593">
            <v>4.0480507343124161</v>
          </cell>
          <cell r="M593">
            <v>4.7049180327868845</v>
          </cell>
          <cell r="N593">
            <v>3.3636363636363638</v>
          </cell>
          <cell r="O593">
            <v>4.0090016366612113</v>
          </cell>
          <cell r="P593">
            <v>2.230585365853659</v>
          </cell>
          <cell r="R593" t="e">
            <v>#VALUE!</v>
          </cell>
          <cell r="S593">
            <v>4.6286358099878191</v>
          </cell>
          <cell r="T593">
            <v>3.4930760368663596</v>
          </cell>
          <cell r="U593">
            <v>3.6176470588235294</v>
          </cell>
          <cell r="V593" t="e">
            <v>#VALUE!</v>
          </cell>
          <cell r="W593">
            <v>4.2160068846815841</v>
          </cell>
          <cell r="X593">
            <v>2.1169907407407407</v>
          </cell>
        </row>
        <row r="594">
          <cell r="A594">
            <v>39790</v>
          </cell>
          <cell r="B594">
            <v>2.9328828828828826</v>
          </cell>
          <cell r="C594">
            <v>6.3109077598828698</v>
          </cell>
          <cell r="D594">
            <v>5.2741856925418569</v>
          </cell>
          <cell r="E594">
            <v>5.7957317073170742</v>
          </cell>
          <cell r="F594">
            <v>3.6136363636363638</v>
          </cell>
          <cell r="G594">
            <v>5.5904936014625228</v>
          </cell>
          <cell r="H594">
            <v>3.0365909090909091</v>
          </cell>
          <cell r="J594">
            <v>3.5385869565217392</v>
          </cell>
          <cell r="K594">
            <v>5.5905966277561614</v>
          </cell>
          <cell r="L594">
            <v>4.6263551401869165</v>
          </cell>
          <cell r="M594">
            <v>5.1939890710382519</v>
          </cell>
          <cell r="N594">
            <v>3.6136363636363638</v>
          </cell>
          <cell r="O594">
            <v>5.0049099836333877</v>
          </cell>
          <cell r="P594">
            <v>2.607024390243903</v>
          </cell>
          <cell r="R594" t="e">
            <v>#VALUE!</v>
          </cell>
          <cell r="S594">
            <v>5.2501218026796588</v>
          </cell>
          <cell r="T594">
            <v>3.9920967741935489</v>
          </cell>
          <cell r="U594">
            <v>3.9936974789915971</v>
          </cell>
          <cell r="V594" t="e">
            <v>#VALUE!</v>
          </cell>
          <cell r="W594">
            <v>5.2633390705679863</v>
          </cell>
          <cell r="X594">
            <v>2.4742592592592594</v>
          </cell>
        </row>
        <row r="595">
          <cell r="A595">
            <v>39791</v>
          </cell>
          <cell r="B595">
            <v>2.8107207207207208</v>
          </cell>
          <cell r="C595">
            <v>6.4034114202049786</v>
          </cell>
          <cell r="D595">
            <v>5.4819178082191788</v>
          </cell>
          <cell r="E595">
            <v>5.9756097560975618</v>
          </cell>
          <cell r="F595">
            <v>3.5454545454545454</v>
          </cell>
          <cell r="G595">
            <v>5.1316270566727606</v>
          </cell>
          <cell r="H595">
            <v>3.1238636363636365</v>
          </cell>
          <cell r="J595">
            <v>3.3911956521739133</v>
          </cell>
          <cell r="K595">
            <v>5.6725421530479903</v>
          </cell>
          <cell r="L595">
            <v>4.8085714285714287</v>
          </cell>
          <cell r="M595">
            <v>5.3551912568306017</v>
          </cell>
          <cell r="N595">
            <v>3.5454545454545454</v>
          </cell>
          <cell r="O595">
            <v>4.5941080196399344</v>
          </cell>
          <cell r="P595">
            <v>2.6819512195121953</v>
          </cell>
          <cell r="R595" t="e">
            <v>#VALUE!</v>
          </cell>
          <cell r="S595">
            <v>5.327076735688185</v>
          </cell>
          <cell r="T595">
            <v>4.1493317972350239</v>
          </cell>
          <cell r="U595">
            <v>4.1176470588235299</v>
          </cell>
          <cell r="V595" t="e">
            <v>#VALUE!</v>
          </cell>
          <cell r="W595">
            <v>4.8313253012048198</v>
          </cell>
          <cell r="X595">
            <v>2.5453703703703705</v>
          </cell>
        </row>
        <row r="596">
          <cell r="A596">
            <v>39792</v>
          </cell>
          <cell r="B596">
            <v>2.6892792792792792</v>
          </cell>
          <cell r="C596">
            <v>6.5634846266471447</v>
          </cell>
          <cell r="D596">
            <v>5.7004718417047187</v>
          </cell>
          <cell r="E596">
            <v>5.9756097560975618</v>
          </cell>
          <cell r="F596">
            <v>3.5227272727272729</v>
          </cell>
          <cell r="G596">
            <v>5.0639853747714811</v>
          </cell>
          <cell r="H596">
            <v>3.1871022727272726</v>
          </cell>
          <cell r="J596">
            <v>3.2446739130434783</v>
          </cell>
          <cell r="K596">
            <v>5.8143450064850848</v>
          </cell>
          <cell r="L596">
            <v>5.0002803738317754</v>
          </cell>
          <cell r="M596">
            <v>5.3551912568306017</v>
          </cell>
          <cell r="N596">
            <v>3.5227272727272729</v>
          </cell>
          <cell r="O596">
            <v>4.5335515548281506</v>
          </cell>
          <cell r="P596">
            <v>2.7362439024390248</v>
          </cell>
          <cell r="R596" t="e">
            <v>#VALUE!</v>
          </cell>
          <cell r="S596">
            <v>5.4602436053593175</v>
          </cell>
          <cell r="T596">
            <v>4.3147580645161296</v>
          </cell>
          <cell r="U596">
            <v>4.1176470588235299</v>
          </cell>
          <cell r="V596" t="e">
            <v>#VALUE!</v>
          </cell>
          <cell r="W596">
            <v>4.7676419965576597</v>
          </cell>
          <cell r="X596">
            <v>2.5968981481481479</v>
          </cell>
        </row>
        <row r="597">
          <cell r="A597">
            <v>39793</v>
          </cell>
          <cell r="B597">
            <v>2.6884684684684683</v>
          </cell>
          <cell r="C597">
            <v>6.6495754026354321</v>
          </cell>
          <cell r="D597">
            <v>5.6074277016742773</v>
          </cell>
          <cell r="E597">
            <v>5.8597560975609753</v>
          </cell>
          <cell r="F597">
            <v>3.4090909090909092</v>
          </cell>
          <cell r="G597">
            <v>4.9369287020109693</v>
          </cell>
          <cell r="H597">
            <v>3.2896590909090913</v>
          </cell>
          <cell r="J597">
            <v>3.2436956521739129</v>
          </cell>
          <cell r="K597">
            <v>5.8906095979247732</v>
          </cell>
          <cell r="L597">
            <v>4.9186648865153542</v>
          </cell>
          <cell r="M597">
            <v>5.2513661202185791</v>
          </cell>
          <cell r="N597">
            <v>3.4090909090909092</v>
          </cell>
          <cell r="O597">
            <v>4.4198036006546637</v>
          </cell>
          <cell r="P597">
            <v>2.8242926829268296</v>
          </cell>
          <cell r="R597" t="e">
            <v>#VALUE!</v>
          </cell>
          <cell r="S597">
            <v>5.5318635809987819</v>
          </cell>
          <cell r="T597">
            <v>4.2443317972350236</v>
          </cell>
          <cell r="U597">
            <v>4.03781512605042</v>
          </cell>
          <cell r="V597" t="e">
            <v>#VALUE!</v>
          </cell>
          <cell r="W597">
            <v>4.6480206540447506</v>
          </cell>
          <cell r="X597">
            <v>2.680462962962963</v>
          </cell>
        </row>
        <row r="598">
          <cell r="A598">
            <v>39794</v>
          </cell>
          <cell r="B598">
            <v>2.7283783783783782</v>
          </cell>
          <cell r="C598">
            <v>6.2326500732064423</v>
          </cell>
          <cell r="D598">
            <v>5.2294520547945202</v>
          </cell>
          <cell r="E598">
            <v>5.4176829268292686</v>
          </cell>
          <cell r="F598">
            <v>3.3636363636363638</v>
          </cell>
          <cell r="G598">
            <v>4.6133455210237662</v>
          </cell>
          <cell r="H598">
            <v>3.1413068181818184</v>
          </cell>
          <cell r="J598">
            <v>3.2918478260869568</v>
          </cell>
          <cell r="K598">
            <v>5.5212710765239947</v>
          </cell>
          <cell r="L598">
            <v>4.587116154873164</v>
          </cell>
          <cell r="M598">
            <v>4.8551912568306008</v>
          </cell>
          <cell r="N598">
            <v>3.3636363636363638</v>
          </cell>
          <cell r="O598">
            <v>4.1301145662847789</v>
          </cell>
          <cell r="P598">
            <v>2.6969268292682931</v>
          </cell>
          <cell r="R598" t="e">
            <v>#VALUE!</v>
          </cell>
          <cell r="S598">
            <v>5.1850182704019483</v>
          </cell>
          <cell r="T598">
            <v>3.9582373271889404</v>
          </cell>
          <cell r="U598">
            <v>3.7331932773109244</v>
          </cell>
          <cell r="V598" t="e">
            <v>#VALUE!</v>
          </cell>
          <cell r="W598">
            <v>4.3433734939759034</v>
          </cell>
          <cell r="X598">
            <v>2.5595833333333333</v>
          </cell>
        </row>
        <row r="599">
          <cell r="A599">
            <v>39797</v>
          </cell>
          <cell r="B599">
            <v>2.6566666666666663</v>
          </cell>
          <cell r="C599">
            <v>5.6065300146412884</v>
          </cell>
          <cell r="D599">
            <v>5.1039573820395736</v>
          </cell>
          <cell r="E599">
            <v>5.159756097560976</v>
          </cell>
          <cell r="F599">
            <v>3.25</v>
          </cell>
          <cell r="G599">
            <v>4.9095063985374772</v>
          </cell>
          <cell r="H599">
            <v>3.1326136363636361</v>
          </cell>
          <cell r="J599">
            <v>3.2053260869565219</v>
          </cell>
          <cell r="K599">
            <v>4.9666147859922178</v>
          </cell>
          <cell r="L599">
            <v>4.4770360480640852</v>
          </cell>
          <cell r="M599">
            <v>4.6240437158469945</v>
          </cell>
          <cell r="N599">
            <v>3.25</v>
          </cell>
          <cell r="O599">
            <v>4.3952536824877253</v>
          </cell>
          <cell r="P599">
            <v>2.6894634146341465</v>
          </cell>
          <cell r="R599" t="e">
            <v>#VALUE!</v>
          </cell>
          <cell r="S599">
            <v>4.6641412911084039</v>
          </cell>
          <cell r="T599">
            <v>3.8632488479262674</v>
          </cell>
          <cell r="U599">
            <v>3.5554621848739498</v>
          </cell>
          <cell r="V599" t="e">
            <v>#VALUE!</v>
          </cell>
          <cell r="W599">
            <v>4.6222030981067128</v>
          </cell>
          <cell r="X599">
            <v>2.5524999999999998</v>
          </cell>
        </row>
        <row r="600">
          <cell r="A600">
            <v>39798</v>
          </cell>
          <cell r="B600">
            <v>2.5508108108108103</v>
          </cell>
          <cell r="C600">
            <v>5.8840117130307474</v>
          </cell>
          <cell r="D600">
            <v>5.328995433789955</v>
          </cell>
          <cell r="E600">
            <v>5.2682926829268295</v>
          </cell>
          <cell r="F600">
            <v>3.25</v>
          </cell>
          <cell r="G600">
            <v>4.6800731261425961</v>
          </cell>
          <cell r="H600">
            <v>3.1282386363636365</v>
          </cell>
          <cell r="J600">
            <v>3.0776086956521738</v>
          </cell>
          <cell r="K600">
            <v>5.2124254215304804</v>
          </cell>
          <cell r="L600">
            <v>4.6744325767690258</v>
          </cell>
          <cell r="M600">
            <v>4.721311475409836</v>
          </cell>
          <cell r="N600">
            <v>3.25</v>
          </cell>
          <cell r="O600">
            <v>4.1898527004909987</v>
          </cell>
          <cell r="P600">
            <v>2.6857073170731711</v>
          </cell>
          <cell r="R600" t="e">
            <v>#VALUE!</v>
          </cell>
          <cell r="S600">
            <v>4.8949817295980509</v>
          </cell>
          <cell r="T600">
            <v>4.033582949308756</v>
          </cell>
          <cell r="U600">
            <v>3.6302521008403366</v>
          </cell>
          <cell r="V600" t="e">
            <v>#VALUE!</v>
          </cell>
          <cell r="W600">
            <v>4.4061962134251296</v>
          </cell>
          <cell r="X600">
            <v>2.5489351851851851</v>
          </cell>
        </row>
        <row r="601">
          <cell r="A601">
            <v>39799</v>
          </cell>
          <cell r="B601">
            <v>2.3569369369369366</v>
          </cell>
          <cell r="C601">
            <v>4.8694289897510981</v>
          </cell>
          <cell r="D601">
            <v>5.0217199391171992</v>
          </cell>
          <cell r="E601">
            <v>5.0853658536585371</v>
          </cell>
          <cell r="F601">
            <v>2.8636363636363638</v>
          </cell>
          <cell r="G601">
            <v>4.5466179159049362</v>
          </cell>
          <cell r="H601">
            <v>3.0375000000000001</v>
          </cell>
          <cell r="J601">
            <v>2.843695652173913</v>
          </cell>
          <cell r="K601">
            <v>4.3136446173800262</v>
          </cell>
          <cell r="L601">
            <v>4.404899866488651</v>
          </cell>
          <cell r="M601">
            <v>4.557377049180328</v>
          </cell>
          <cell r="N601">
            <v>2.8636363636363638</v>
          </cell>
          <cell r="O601">
            <v>4.07037643207856</v>
          </cell>
          <cell r="P601">
            <v>2.6078048780487806</v>
          </cell>
          <cell r="R601" t="e">
            <v>#VALUE!</v>
          </cell>
          <cell r="S601">
            <v>4.0509378806333736</v>
          </cell>
          <cell r="T601">
            <v>3.8010023041474654</v>
          </cell>
          <cell r="U601">
            <v>3.5042016806722689</v>
          </cell>
          <cell r="V601" t="e">
            <v>#VALUE!</v>
          </cell>
          <cell r="W601">
            <v>4.2805507745266782</v>
          </cell>
          <cell r="X601">
            <v>2.4750000000000001</v>
          </cell>
        </row>
        <row r="602">
          <cell r="A602">
            <v>39800</v>
          </cell>
          <cell r="B602">
            <v>2.9065882352941177</v>
          </cell>
          <cell r="C602">
            <v>5.2837726523887971</v>
          </cell>
          <cell r="D602">
            <v>5.0897322834645671</v>
          </cell>
          <cell r="E602">
            <v>5.2532467532467528</v>
          </cell>
          <cell r="F602">
            <v>4.5285714285714285</v>
          </cell>
          <cell r="G602">
            <v>4.6742574257425744</v>
          </cell>
          <cell r="H602">
            <v>3.551688311688312</v>
          </cell>
          <cell r="J602">
            <v>2.9766265060240968</v>
          </cell>
          <cell r="K602">
            <v>4.5949140401146122</v>
          </cell>
          <cell r="L602">
            <v>4.5139385474860338</v>
          </cell>
          <cell r="M602">
            <v>4.7034883720930232</v>
          </cell>
          <cell r="N602">
            <v>3.6228571428571432</v>
          </cell>
          <cell r="O602">
            <v>4.0008474576271187</v>
          </cell>
          <cell r="P602">
            <v>2.924919786096257</v>
          </cell>
          <cell r="R602" t="e">
            <v>#VALUE!</v>
          </cell>
          <cell r="S602">
            <v>3.9065164433617534</v>
          </cell>
          <cell r="T602">
            <v>3.7234792626728113</v>
          </cell>
          <cell r="U602">
            <v>4.1701030927835054</v>
          </cell>
          <cell r="V602" t="e">
            <v>#VALUE!</v>
          </cell>
          <cell r="W602">
            <v>3.7768000000000002</v>
          </cell>
          <cell r="X602">
            <v>2.5678873239436624</v>
          </cell>
        </row>
        <row r="603">
          <cell r="A603">
            <v>39801</v>
          </cell>
          <cell r="B603">
            <v>2.6895294117647062</v>
          </cell>
          <cell r="C603">
            <v>4.8626688632619439</v>
          </cell>
          <cell r="D603">
            <v>5.3762992125984255</v>
          </cell>
          <cell r="E603">
            <v>5.1818181818181817</v>
          </cell>
          <cell r="F603">
            <v>4.7142857142857144</v>
          </cell>
          <cell r="G603">
            <v>4.653465346534654</v>
          </cell>
          <cell r="H603">
            <v>3.4903246753246755</v>
          </cell>
          <cell r="J603">
            <v>2.7543373493975909</v>
          </cell>
          <cell r="K603">
            <v>4.2287106017191975</v>
          </cell>
          <cell r="L603">
            <v>4.7680865921787703</v>
          </cell>
          <cell r="M603">
            <v>4.6395348837209305</v>
          </cell>
          <cell r="N603">
            <v>3.7714285714285718</v>
          </cell>
          <cell r="O603">
            <v>3.9830508474576267</v>
          </cell>
          <cell r="P603">
            <v>2.874385026737968</v>
          </cell>
          <cell r="R603" t="e">
            <v>#VALUE!</v>
          </cell>
          <cell r="S603">
            <v>3.595176613885505</v>
          </cell>
          <cell r="T603">
            <v>3.9331221198156681</v>
          </cell>
          <cell r="U603">
            <v>4.1134020618556706</v>
          </cell>
          <cell r="V603" t="e">
            <v>#VALUE!</v>
          </cell>
          <cell r="W603">
            <v>3.76</v>
          </cell>
          <cell r="X603">
            <v>2.5235211267605639</v>
          </cell>
        </row>
        <row r="604">
          <cell r="A604">
            <v>39804</v>
          </cell>
          <cell r="B604">
            <v>2.499058823529412</v>
          </cell>
          <cell r="C604">
            <v>4.7489950576606264</v>
          </cell>
          <cell r="D604">
            <v>5.1643622047244095</v>
          </cell>
          <cell r="E604">
            <v>5.116883116883117</v>
          </cell>
          <cell r="F604">
            <v>4.4678571428571425</v>
          </cell>
          <cell r="G604">
            <v>4.6821782178217823</v>
          </cell>
          <cell r="H604">
            <v>3.5053246753246752</v>
          </cell>
          <cell r="J604">
            <v>2.5592771084337351</v>
          </cell>
          <cell r="K604">
            <v>4.1298567335243552</v>
          </cell>
          <cell r="L604">
            <v>4.5801256983240224</v>
          </cell>
          <cell r="M604">
            <v>4.5813953488372094</v>
          </cell>
          <cell r="N604">
            <v>3.5742857142857147</v>
          </cell>
          <cell r="O604">
            <v>4.0076271186440673</v>
          </cell>
          <cell r="P604">
            <v>2.8867379679144385</v>
          </cell>
          <cell r="R604" t="e">
            <v>#VALUE!</v>
          </cell>
          <cell r="S604">
            <v>3.5111327649208284</v>
          </cell>
          <cell r="T604">
            <v>3.7780760368663597</v>
          </cell>
          <cell r="U604">
            <v>4.0618556701030926</v>
          </cell>
          <cell r="V604" t="e">
            <v>#VALUE!</v>
          </cell>
          <cell r="W604">
            <v>3.7831999999999999</v>
          </cell>
          <cell r="X604">
            <v>2.5343661971830986</v>
          </cell>
        </row>
        <row r="605">
          <cell r="A605">
            <v>39805</v>
          </cell>
          <cell r="B605">
            <v>2.9576470588235297</v>
          </cell>
          <cell r="C605">
            <v>4.7634102141680392</v>
          </cell>
          <cell r="D605">
            <v>4.9777795275590559</v>
          </cell>
          <cell r="E605">
            <v>4.9870129870129869</v>
          </cell>
          <cell r="F605">
            <v>4.3035714285714288</v>
          </cell>
          <cell r="G605">
            <v>4.2673267326732676</v>
          </cell>
          <cell r="H605">
            <v>3.5297402597402598</v>
          </cell>
          <cell r="J605">
            <v>3.0289156626506029</v>
          </cell>
          <cell r="K605">
            <v>4.1423925501432661</v>
          </cell>
          <cell r="L605">
            <v>4.4146508379888267</v>
          </cell>
          <cell r="M605">
            <v>4.4651162790697674</v>
          </cell>
          <cell r="N605">
            <v>3.4428571428571431</v>
          </cell>
          <cell r="O605">
            <v>3.652542372881356</v>
          </cell>
          <cell r="P605">
            <v>2.9068449197860962</v>
          </cell>
          <cell r="R605" t="e">
            <v>#VALUE!</v>
          </cell>
          <cell r="S605">
            <v>3.5217904993909865</v>
          </cell>
          <cell r="T605">
            <v>3.6415783410138252</v>
          </cell>
          <cell r="U605">
            <v>3.9587628865979383</v>
          </cell>
          <cell r="V605" t="e">
            <v>#VALUE!</v>
          </cell>
          <cell r="W605">
            <v>3.448</v>
          </cell>
          <cell r="X605">
            <v>2.5520187793427231</v>
          </cell>
        </row>
        <row r="606">
          <cell r="A606">
            <v>39806</v>
          </cell>
          <cell r="B606">
            <v>2.8724705882352946</v>
          </cell>
          <cell r="C606">
            <v>4.723377265238879</v>
          </cell>
          <cell r="D606">
            <v>5.0076377952755911</v>
          </cell>
          <cell r="E606">
            <v>5.1298701298701301</v>
          </cell>
          <cell r="F606">
            <v>4.4249999999999998</v>
          </cell>
          <cell r="G606">
            <v>4.1683168316831685</v>
          </cell>
          <cell r="H606">
            <v>3.5651298701298701</v>
          </cell>
          <cell r="J606">
            <v>2.9416867469879522</v>
          </cell>
          <cell r="K606">
            <v>4.1075787965616044</v>
          </cell>
          <cell r="L606">
            <v>4.4411312849162012</v>
          </cell>
          <cell r="M606">
            <v>4.5930232558139537</v>
          </cell>
          <cell r="N606">
            <v>3.5400000000000005</v>
          </cell>
          <cell r="O606">
            <v>3.5677966101694913</v>
          </cell>
          <cell r="P606">
            <v>2.9359893048128343</v>
          </cell>
          <cell r="R606" t="e">
            <v>#VALUE!</v>
          </cell>
          <cell r="S606">
            <v>3.4921924482338609</v>
          </cell>
          <cell r="T606">
            <v>3.6634216589861754</v>
          </cell>
          <cell r="U606">
            <v>4.0721649484536089</v>
          </cell>
          <cell r="V606" t="e">
            <v>#VALUE!</v>
          </cell>
          <cell r="W606">
            <v>3.3680000000000003</v>
          </cell>
          <cell r="X606">
            <v>2.577605633802817</v>
          </cell>
        </row>
        <row r="607">
          <cell r="A607">
            <v>39807</v>
          </cell>
          <cell r="B607">
            <v>2.8724705882352946</v>
          </cell>
          <cell r="C607">
            <v>4.723377265238879</v>
          </cell>
          <cell r="D607">
            <v>5.0076377952755911</v>
          </cell>
          <cell r="E607">
            <v>5.1298701298701301</v>
          </cell>
          <cell r="F607">
            <v>4.4249999999999998</v>
          </cell>
          <cell r="G607">
            <v>4.1683168316831685</v>
          </cell>
          <cell r="H607">
            <v>3.5651298701298701</v>
          </cell>
          <cell r="J607">
            <v>2.9416867469879522</v>
          </cell>
          <cell r="K607">
            <v>4.1075787965616044</v>
          </cell>
          <cell r="L607">
            <v>4.4411312849162012</v>
          </cell>
          <cell r="M607">
            <v>4.5930232558139537</v>
          </cell>
          <cell r="N607">
            <v>3.5400000000000005</v>
          </cell>
          <cell r="O607">
            <v>3.5677966101694913</v>
          </cell>
          <cell r="P607">
            <v>2.9359893048128343</v>
          </cell>
          <cell r="R607" t="e">
            <v>#VALUE!</v>
          </cell>
          <cell r="S607">
            <v>3.4921924482338609</v>
          </cell>
          <cell r="T607">
            <v>3.6634216589861754</v>
          </cell>
          <cell r="U607">
            <v>4.0721649484536089</v>
          </cell>
          <cell r="V607" t="e">
            <v>#VALUE!</v>
          </cell>
          <cell r="W607">
            <v>3.3680000000000003</v>
          </cell>
          <cell r="X607">
            <v>2.577605633802817</v>
          </cell>
        </row>
        <row r="608">
          <cell r="A608">
            <v>39808</v>
          </cell>
          <cell r="B608">
            <v>2.8724705882352946</v>
          </cell>
          <cell r="C608">
            <v>4.723377265238879</v>
          </cell>
          <cell r="D608">
            <v>5.0076377952755911</v>
          </cell>
          <cell r="E608">
            <v>5.1298701298701301</v>
          </cell>
          <cell r="F608">
            <v>4.4249999999999998</v>
          </cell>
          <cell r="G608">
            <v>4.1683168316831685</v>
          </cell>
          <cell r="H608">
            <v>3.5651298701298701</v>
          </cell>
          <cell r="J608">
            <v>2.9416867469879522</v>
          </cell>
          <cell r="K608">
            <v>4.1075787965616044</v>
          </cell>
          <cell r="L608">
            <v>4.4411312849162012</v>
          </cell>
          <cell r="M608">
            <v>4.5930232558139537</v>
          </cell>
          <cell r="N608">
            <v>3.5400000000000005</v>
          </cell>
          <cell r="O608">
            <v>3.5677966101694913</v>
          </cell>
          <cell r="P608">
            <v>2.9359893048128343</v>
          </cell>
          <cell r="R608" t="e">
            <v>#VALUE!</v>
          </cell>
          <cell r="S608">
            <v>3.4921924482338609</v>
          </cell>
          <cell r="T608">
            <v>3.6634216589861754</v>
          </cell>
          <cell r="U608">
            <v>4.0721649484536089</v>
          </cell>
          <cell r="V608" t="e">
            <v>#VALUE!</v>
          </cell>
          <cell r="W608">
            <v>3.3680000000000003</v>
          </cell>
          <cell r="X608">
            <v>2.577605633802817</v>
          </cell>
        </row>
        <row r="609">
          <cell r="A609">
            <v>39811</v>
          </cell>
          <cell r="B609">
            <v>3.0108235294117649</v>
          </cell>
          <cell r="C609">
            <v>4.7634102141680392</v>
          </cell>
          <cell r="D609">
            <v>5.1195748031496073</v>
          </cell>
          <cell r="E609">
            <v>5.2012987012987013</v>
          </cell>
          <cell r="F609">
            <v>4.4607142857142854</v>
          </cell>
          <cell r="G609">
            <v>4.3336633663366344</v>
          </cell>
          <cell r="H609">
            <v>3.5850649350649348</v>
          </cell>
          <cell r="J609">
            <v>3.0833734939759041</v>
          </cell>
          <cell r="K609">
            <v>4.1423925501432661</v>
          </cell>
          <cell r="L609">
            <v>4.5404050279329615</v>
          </cell>
          <cell r="M609">
            <v>4.6569767441860463</v>
          </cell>
          <cell r="N609">
            <v>3.5685714285714289</v>
          </cell>
          <cell r="O609">
            <v>3.7093220338983053</v>
          </cell>
          <cell r="P609">
            <v>2.9524064171122992</v>
          </cell>
          <cell r="R609" t="e">
            <v>#VALUE!</v>
          </cell>
          <cell r="S609">
            <v>3.5217904993909865</v>
          </cell>
          <cell r="T609">
            <v>3.7453110599078347</v>
          </cell>
          <cell r="U609">
            <v>4.1288659793814437</v>
          </cell>
          <cell r="V609" t="e">
            <v>#VALUE!</v>
          </cell>
          <cell r="W609">
            <v>3.5016000000000003</v>
          </cell>
          <cell r="X609">
            <v>2.5920187793427232</v>
          </cell>
        </row>
        <row r="610">
          <cell r="A610">
            <v>39812</v>
          </cell>
          <cell r="B610">
            <v>3.0863529411764707</v>
          </cell>
          <cell r="C610">
            <v>4.8034266886326193</v>
          </cell>
          <cell r="D610">
            <v>5.3733228346456698</v>
          </cell>
          <cell r="E610">
            <v>5.2207792207792201</v>
          </cell>
          <cell r="F610">
            <v>4.4642857142857135</v>
          </cell>
          <cell r="G610">
            <v>4.3534653465346533</v>
          </cell>
          <cell r="H610">
            <v>3.8458441558441558</v>
          </cell>
          <cell r="J610">
            <v>3.1607228915662655</v>
          </cell>
          <cell r="K610">
            <v>4.1771919770773636</v>
          </cell>
          <cell r="L610">
            <v>4.7654469273743016</v>
          </cell>
          <cell r="M610">
            <v>4.6744186046511622</v>
          </cell>
          <cell r="N610">
            <v>3.5714285714285716</v>
          </cell>
          <cell r="O610">
            <v>3.7262711864406777</v>
          </cell>
          <cell r="P610">
            <v>3.1671657754010694</v>
          </cell>
          <cell r="R610" t="e">
            <v>#VALUE!</v>
          </cell>
          <cell r="S610">
            <v>3.551376370280146</v>
          </cell>
          <cell r="T610">
            <v>3.93094470046083</v>
          </cell>
          <cell r="U610">
            <v>4.144329896907216</v>
          </cell>
          <cell r="V610" t="e">
            <v>#VALUE!</v>
          </cell>
          <cell r="W610">
            <v>3.5175999999999998</v>
          </cell>
          <cell r="X610">
            <v>2.7805633802816905</v>
          </cell>
        </row>
        <row r="611">
          <cell r="A611">
            <v>39813</v>
          </cell>
          <cell r="B611">
            <v>3.4044705882352946</v>
          </cell>
          <cell r="C611">
            <v>4.8434596375617796</v>
          </cell>
          <cell r="D611">
            <v>5.3733228346456698</v>
          </cell>
          <cell r="E611">
            <v>5.1948051948051948</v>
          </cell>
          <cell r="F611">
            <v>4.4642857142857135</v>
          </cell>
          <cell r="G611">
            <v>4.2475247524752477</v>
          </cell>
          <cell r="H611">
            <v>3.6548701298701296</v>
          </cell>
          <cell r="J611">
            <v>3.4865060240963861</v>
          </cell>
          <cell r="K611">
            <v>4.2120057306590262</v>
          </cell>
          <cell r="L611">
            <v>4.7654469273743016</v>
          </cell>
          <cell r="M611">
            <v>4.6511627906976747</v>
          </cell>
          <cell r="N611">
            <v>3.5714285714285716</v>
          </cell>
          <cell r="O611">
            <v>3.6355932203389827</v>
          </cell>
          <cell r="P611">
            <v>3.0098930481283421</v>
          </cell>
          <cell r="R611" t="e">
            <v>#VALUE!</v>
          </cell>
          <cell r="S611">
            <v>3.5809744214372716</v>
          </cell>
          <cell r="T611">
            <v>3.93094470046083</v>
          </cell>
          <cell r="U611">
            <v>4.123711340206186</v>
          </cell>
          <cell r="V611" t="e">
            <v>#VALUE!</v>
          </cell>
          <cell r="W611">
            <v>3.4319999999999999</v>
          </cell>
          <cell r="X611">
            <v>2.6424882629107982</v>
          </cell>
        </row>
        <row r="612">
          <cell r="A612">
            <v>39814</v>
          </cell>
          <cell r="B612">
            <v>3.4044705882352946</v>
          </cell>
          <cell r="C612">
            <v>4.8434596375617796</v>
          </cell>
          <cell r="D612">
            <v>5.3733228346456698</v>
          </cell>
          <cell r="E612">
            <v>5.1948051948051948</v>
          </cell>
          <cell r="F612">
            <v>4.4642857142857135</v>
          </cell>
          <cell r="G612">
            <v>4.2475247524752477</v>
          </cell>
          <cell r="H612">
            <v>3.6548701298701296</v>
          </cell>
          <cell r="J612">
            <v>3.4865060240963861</v>
          </cell>
          <cell r="K612">
            <v>4.2120057306590262</v>
          </cell>
          <cell r="L612">
            <v>4.7654469273743016</v>
          </cell>
          <cell r="M612">
            <v>4.6511627906976747</v>
          </cell>
          <cell r="N612">
            <v>3.5714285714285716</v>
          </cell>
          <cell r="O612">
            <v>3.6355932203389827</v>
          </cell>
          <cell r="P612">
            <v>3.0098930481283421</v>
          </cell>
          <cell r="R612" t="e">
            <v>#VALUE!</v>
          </cell>
          <cell r="S612">
            <v>3.5809744214372716</v>
          </cell>
          <cell r="T612">
            <v>3.93094470046083</v>
          </cell>
          <cell r="U612">
            <v>4.123711340206186</v>
          </cell>
          <cell r="V612" t="e">
            <v>#VALUE!</v>
          </cell>
          <cell r="W612">
            <v>3.4319999999999999</v>
          </cell>
          <cell r="X612">
            <v>2.6424882629107982</v>
          </cell>
        </row>
        <row r="613">
          <cell r="A613">
            <v>39815</v>
          </cell>
          <cell r="B613">
            <v>3.755529411764706</v>
          </cell>
          <cell r="C613">
            <v>5.2357331136738061</v>
          </cell>
          <cell r="D613">
            <v>5.5360157480314962</v>
          </cell>
          <cell r="E613">
            <v>5.5844155844155843</v>
          </cell>
          <cell r="F613">
            <v>4.7857142857142856</v>
          </cell>
          <cell r="G613">
            <v>4.3861386138613856</v>
          </cell>
          <cell r="H613">
            <v>3.789545454545455</v>
          </cell>
          <cell r="J613">
            <v>3.8460240963855425</v>
          </cell>
          <cell r="K613">
            <v>4.5531375358166191</v>
          </cell>
          <cell r="L613">
            <v>4.9097346368715087</v>
          </cell>
          <cell r="M613">
            <v>5</v>
          </cell>
          <cell r="N613">
            <v>3.8285714285714292</v>
          </cell>
          <cell r="O613">
            <v>3.7542372881355925</v>
          </cell>
          <cell r="P613">
            <v>3.1208021390374334</v>
          </cell>
          <cell r="R613" t="e">
            <v>#VALUE!</v>
          </cell>
          <cell r="S613">
            <v>3.8709987819732032</v>
          </cell>
          <cell r="T613">
            <v>4.0499654377880185</v>
          </cell>
          <cell r="U613">
            <v>4.4329896907216497</v>
          </cell>
          <cell r="V613" t="e">
            <v>#VALUE!</v>
          </cell>
          <cell r="W613">
            <v>3.5439999999999996</v>
          </cell>
          <cell r="X613">
            <v>2.7398591549295777</v>
          </cell>
        </row>
        <row r="614">
          <cell r="A614">
            <v>39818</v>
          </cell>
          <cell r="B614">
            <v>3.7129411764705886</v>
          </cell>
          <cell r="C614">
            <v>5.1004448105436575</v>
          </cell>
          <cell r="D614">
            <v>5.4569133858267724</v>
          </cell>
          <cell r="E614">
            <v>5.6298701298701301</v>
          </cell>
          <cell r="F614">
            <v>4.9357142857142859</v>
          </cell>
          <cell r="G614">
            <v>4.7524752475247523</v>
          </cell>
          <cell r="H614">
            <v>3.7795454545454543</v>
          </cell>
          <cell r="J614">
            <v>3.8024096385542174</v>
          </cell>
          <cell r="K614">
            <v>4.4354871060171916</v>
          </cell>
          <cell r="L614">
            <v>4.8395810055865924</v>
          </cell>
          <cell r="M614">
            <v>5.0406976744186043</v>
          </cell>
          <cell r="N614">
            <v>3.9485714285714293</v>
          </cell>
          <cell r="O614">
            <v>4.0677966101694913</v>
          </cell>
          <cell r="P614">
            <v>3.1125668449197859</v>
          </cell>
          <cell r="R614" t="e">
            <v>#VALUE!</v>
          </cell>
          <cell r="S614">
            <v>3.7709744214372716</v>
          </cell>
          <cell r="T614">
            <v>3.9920967741935489</v>
          </cell>
          <cell r="U614">
            <v>4.4690721649484537</v>
          </cell>
          <cell r="V614" t="e">
            <v>#VALUE!</v>
          </cell>
          <cell r="W614">
            <v>3.84</v>
          </cell>
          <cell r="X614">
            <v>2.7326291079812206</v>
          </cell>
        </row>
        <row r="615">
          <cell r="A615">
            <v>39819</v>
          </cell>
          <cell r="B615">
            <v>3.6661176470588237</v>
          </cell>
          <cell r="C615">
            <v>5.4599011532125212</v>
          </cell>
          <cell r="D615">
            <v>5.5703464566929144</v>
          </cell>
          <cell r="E615">
            <v>5.6493506493506489</v>
          </cell>
          <cell r="F615">
            <v>5.0714285714285703</v>
          </cell>
          <cell r="G615">
            <v>4.7128712871287135</v>
          </cell>
          <cell r="H615">
            <v>4.0612987012987016</v>
          </cell>
          <cell r="J615">
            <v>3.7544578313253014</v>
          </cell>
          <cell r="K615">
            <v>4.7480802292263613</v>
          </cell>
          <cell r="L615">
            <v>4.9401815642458109</v>
          </cell>
          <cell r="M615">
            <v>5.058139534883721</v>
          </cell>
          <cell r="N615">
            <v>4.0571428571428569</v>
          </cell>
          <cell r="O615">
            <v>4.0338983050847457</v>
          </cell>
          <cell r="P615">
            <v>3.3445989304812835</v>
          </cell>
          <cell r="R615" t="e">
            <v>#VALUE!</v>
          </cell>
          <cell r="S615">
            <v>4.0367356881851402</v>
          </cell>
          <cell r="T615">
            <v>4.0750806451612913</v>
          </cell>
          <cell r="U615">
            <v>4.4845360824742269</v>
          </cell>
          <cell r="V615" t="e">
            <v>#VALUE!</v>
          </cell>
          <cell r="W615">
            <v>3.8080000000000003</v>
          </cell>
          <cell r="X615">
            <v>2.9363380281690143</v>
          </cell>
        </row>
        <row r="616">
          <cell r="A616">
            <v>39820</v>
          </cell>
          <cell r="B616">
            <v>3.6384705882352946</v>
          </cell>
          <cell r="C616">
            <v>5.6040032948929159</v>
          </cell>
          <cell r="D616">
            <v>5.5210866141732291</v>
          </cell>
          <cell r="E616">
            <v>5.6331168831168839</v>
          </cell>
          <cell r="F616">
            <v>5.1749999999999998</v>
          </cell>
          <cell r="G616">
            <v>4.612871287128713</v>
          </cell>
          <cell r="H616">
            <v>4.0438311688311686</v>
          </cell>
          <cell r="J616">
            <v>3.7261445783132534</v>
          </cell>
          <cell r="K616">
            <v>4.8733954154727792</v>
          </cell>
          <cell r="L616">
            <v>4.8964944134078214</v>
          </cell>
          <cell r="M616">
            <v>5.0436046511627914</v>
          </cell>
          <cell r="N616">
            <v>4.1400000000000006</v>
          </cell>
          <cell r="O616">
            <v>3.9483050847457628</v>
          </cell>
          <cell r="P616">
            <v>3.3302139037433154</v>
          </cell>
          <cell r="R616" t="e">
            <v>#VALUE!</v>
          </cell>
          <cell r="S616">
            <v>4.1432764920828253</v>
          </cell>
          <cell r="T616">
            <v>4.0390437788018438</v>
          </cell>
          <cell r="U616">
            <v>4.4716494845360826</v>
          </cell>
          <cell r="V616" t="e">
            <v>#VALUE!</v>
          </cell>
          <cell r="W616">
            <v>3.7272000000000003</v>
          </cell>
          <cell r="X616">
            <v>2.9237089201877935</v>
          </cell>
        </row>
        <row r="617">
          <cell r="A617">
            <v>39821</v>
          </cell>
          <cell r="B617">
            <v>3.7694117647058825</v>
          </cell>
          <cell r="C617">
            <v>5.5783855024711704</v>
          </cell>
          <cell r="D617">
            <v>5.4927244094488188</v>
          </cell>
          <cell r="E617">
            <v>5.6025974025974028</v>
          </cell>
          <cell r="F617">
            <v>5.1607142857142856</v>
          </cell>
          <cell r="G617">
            <v>4.4316831683168321</v>
          </cell>
          <cell r="H617">
            <v>3.9490909090909088</v>
          </cell>
          <cell r="J617">
            <v>3.8602409638554223</v>
          </cell>
          <cell r="K617">
            <v>4.8511174785100293</v>
          </cell>
          <cell r="L617">
            <v>4.8713407821229051</v>
          </cell>
          <cell r="M617">
            <v>5.0162790697674424</v>
          </cell>
          <cell r="N617">
            <v>4.128571428571429</v>
          </cell>
          <cell r="O617">
            <v>3.7932203389830503</v>
          </cell>
          <cell r="P617">
            <v>3.2521925133689837</v>
          </cell>
          <cell r="R617" t="e">
            <v>#VALUE!</v>
          </cell>
          <cell r="S617">
            <v>4.1243361753958592</v>
          </cell>
          <cell r="T617">
            <v>4.0182949308755758</v>
          </cell>
          <cell r="U617">
            <v>4.4474226804123713</v>
          </cell>
          <cell r="V617" t="e">
            <v>#VALUE!</v>
          </cell>
          <cell r="W617">
            <v>3.5808</v>
          </cell>
          <cell r="X617">
            <v>2.8552112676056338</v>
          </cell>
        </row>
        <row r="618">
          <cell r="A618">
            <v>39822</v>
          </cell>
          <cell r="B618">
            <v>3.6247058823529414</v>
          </cell>
          <cell r="C618">
            <v>5.4542998352553544</v>
          </cell>
          <cell r="D618">
            <v>5.3733228346456698</v>
          </cell>
          <cell r="E618">
            <v>5.7272727272727275</v>
          </cell>
          <cell r="F618">
            <v>4.8214285714285712</v>
          </cell>
          <cell r="G618">
            <v>4.5544554455445549</v>
          </cell>
          <cell r="H618">
            <v>4.238311688311688</v>
          </cell>
          <cell r="J618">
            <v>3.7120481927710847</v>
          </cell>
          <cell r="K618">
            <v>4.7432091690544418</v>
          </cell>
          <cell r="L618">
            <v>4.7654469273743016</v>
          </cell>
          <cell r="M618">
            <v>5.1279069767441863</v>
          </cell>
          <cell r="N618">
            <v>3.8571428571428577</v>
          </cell>
          <cell r="O618">
            <v>3.8983050847457625</v>
          </cell>
          <cell r="P618">
            <v>3.490374331550802</v>
          </cell>
          <cell r="R618" t="e">
            <v>#VALUE!</v>
          </cell>
          <cell r="S618">
            <v>4.0325943970767355</v>
          </cell>
          <cell r="T618">
            <v>3.93094470046083</v>
          </cell>
          <cell r="U618">
            <v>4.5463917525773194</v>
          </cell>
          <cell r="V618" t="e">
            <v>#VALUE!</v>
          </cell>
          <cell r="W618">
            <v>3.68</v>
          </cell>
          <cell r="X618">
            <v>3.0643192488262914</v>
          </cell>
        </row>
        <row r="619">
          <cell r="A619">
            <v>39825</v>
          </cell>
          <cell r="B619">
            <v>3.6289411764705886</v>
          </cell>
          <cell r="C619">
            <v>5.4695057660626025</v>
          </cell>
          <cell r="D619">
            <v>5.4158582677165361</v>
          </cell>
          <cell r="E619">
            <v>5.7389610389610395</v>
          </cell>
          <cell r="F619">
            <v>4.9642857142857135</v>
          </cell>
          <cell r="G619">
            <v>4.3495049504950494</v>
          </cell>
          <cell r="H619">
            <v>4.2781818181818183</v>
          </cell>
          <cell r="J619">
            <v>3.7163855421686747</v>
          </cell>
          <cell r="K619">
            <v>4.7564326647564465</v>
          </cell>
          <cell r="L619">
            <v>4.8031703910614532</v>
          </cell>
          <cell r="M619">
            <v>5.1383720930232561</v>
          </cell>
          <cell r="N619">
            <v>3.9714285714285715</v>
          </cell>
          <cell r="O619">
            <v>3.7228813559322029</v>
          </cell>
          <cell r="P619">
            <v>3.5232085561497324</v>
          </cell>
          <cell r="R619" t="e">
            <v>#VALUE!</v>
          </cell>
          <cell r="S619">
            <v>4.0438367844092564</v>
          </cell>
          <cell r="T619">
            <v>3.9620622119815674</v>
          </cell>
          <cell r="U619">
            <v>4.5556701030927842</v>
          </cell>
          <cell r="V619" t="e">
            <v>#VALUE!</v>
          </cell>
          <cell r="W619">
            <v>3.5144000000000002</v>
          </cell>
          <cell r="X619">
            <v>3.0931455399061036</v>
          </cell>
        </row>
        <row r="620">
          <cell r="A620">
            <v>39826</v>
          </cell>
          <cell r="B620">
            <v>3.2247058823529415</v>
          </cell>
          <cell r="C620">
            <v>5.4422899505766065</v>
          </cell>
          <cell r="D620">
            <v>5.3128661417322833</v>
          </cell>
          <cell r="E620">
            <v>5.6590909090909092</v>
          </cell>
          <cell r="F620">
            <v>4.8928571428571423</v>
          </cell>
          <cell r="G620">
            <v>4.4356435643564351</v>
          </cell>
          <cell r="H620">
            <v>4.0363636363636362</v>
          </cell>
          <cell r="J620">
            <v>3.302409638554217</v>
          </cell>
          <cell r="K620">
            <v>4.7327650429799428</v>
          </cell>
          <cell r="L620">
            <v>4.7118296089385474</v>
          </cell>
          <cell r="M620">
            <v>5.066860465116279</v>
          </cell>
          <cell r="N620">
            <v>3.914285714285715</v>
          </cell>
          <cell r="O620">
            <v>3.7966101694915251</v>
          </cell>
          <cell r="P620">
            <v>3.3240641711229943</v>
          </cell>
          <cell r="R620" t="e">
            <v>#VALUE!</v>
          </cell>
          <cell r="S620">
            <v>4.0237149817295981</v>
          </cell>
          <cell r="T620">
            <v>3.8867165898617513</v>
          </cell>
          <cell r="U620">
            <v>4.4922680412371134</v>
          </cell>
          <cell r="V620" t="e">
            <v>#VALUE!</v>
          </cell>
          <cell r="W620">
            <v>3.5839999999999996</v>
          </cell>
          <cell r="X620">
            <v>2.9183098591549297</v>
          </cell>
        </row>
        <row r="621">
          <cell r="A621">
            <v>39827</v>
          </cell>
          <cell r="B621">
            <v>3.085294117647059</v>
          </cell>
          <cell r="C621">
            <v>5.1340691927512356</v>
          </cell>
          <cell r="D621">
            <v>4.7315118110236227</v>
          </cell>
          <cell r="E621">
            <v>5.2337662337662341</v>
          </cell>
          <cell r="F621">
            <v>4.5642857142857141</v>
          </cell>
          <cell r="G621">
            <v>4.1178217821782184</v>
          </cell>
          <cell r="H621">
            <v>3.6594155844155845</v>
          </cell>
          <cell r="J621">
            <v>3.1596385542168677</v>
          </cell>
          <cell r="K621">
            <v>4.4647277936962748</v>
          </cell>
          <cell r="L621">
            <v>4.1962430167597766</v>
          </cell>
          <cell r="M621">
            <v>4.6860465116279073</v>
          </cell>
          <cell r="N621">
            <v>3.6514285714285717</v>
          </cell>
          <cell r="O621">
            <v>3.5245762711864406</v>
          </cell>
          <cell r="P621">
            <v>3.0136363636363637</v>
          </cell>
          <cell r="R621" t="e">
            <v>#VALUE!</v>
          </cell>
          <cell r="S621">
            <v>3.7958343483556636</v>
          </cell>
          <cell r="T621">
            <v>3.4614170506912445</v>
          </cell>
          <cell r="U621">
            <v>4.1546391752577323</v>
          </cell>
          <cell r="V621" t="e">
            <v>#VALUE!</v>
          </cell>
          <cell r="W621">
            <v>3.3272000000000004</v>
          </cell>
          <cell r="X621">
            <v>2.6457746478873241</v>
          </cell>
        </row>
        <row r="622">
          <cell r="A622">
            <v>39828</v>
          </cell>
          <cell r="B622">
            <v>3.817538461538462</v>
          </cell>
          <cell r="C622">
            <v>5.4742105263157894</v>
          </cell>
          <cell r="D622">
            <v>5.3757720588235296</v>
          </cell>
          <cell r="E622">
            <v>5.4628571428571435</v>
          </cell>
          <cell r="F622">
            <v>5.7714285714285714</v>
          </cell>
          <cell r="G622">
            <v>4.5232815964523283</v>
          </cell>
          <cell r="H622">
            <v>3.7123021582733813</v>
          </cell>
          <cell r="J622">
            <v>3.3991780821917814</v>
          </cell>
          <cell r="K622">
            <v>4.6226666666666674</v>
          </cell>
          <cell r="L622">
            <v>4.5410248447204973</v>
          </cell>
          <cell r="M622">
            <v>4.8405063291139241</v>
          </cell>
          <cell r="N622">
            <v>3.6727272727272724</v>
          </cell>
          <cell r="O622">
            <v>3.9080459770114944</v>
          </cell>
          <cell r="P622">
            <v>2.8667222222222222</v>
          </cell>
          <cell r="R622" t="e">
            <v>#VALUE!</v>
          </cell>
          <cell r="S622">
            <v>3.8420580474934041</v>
          </cell>
          <cell r="T622">
            <v>3.3691474654377886</v>
          </cell>
          <cell r="U622">
            <v>3.9422680412371136</v>
          </cell>
          <cell r="V622" t="e">
            <v>#VALUE!</v>
          </cell>
          <cell r="W622">
            <v>3.2380952380952381</v>
          </cell>
          <cell r="X622">
            <v>2.422582159624413</v>
          </cell>
        </row>
        <row r="623">
          <cell r="A623">
            <v>39829</v>
          </cell>
          <cell r="B623">
            <v>3.754923076923077</v>
          </cell>
          <cell r="C623">
            <v>5.2988345864661657</v>
          </cell>
          <cell r="D623">
            <v>5.5404044117647056</v>
          </cell>
          <cell r="E623">
            <v>5.9214285714285708</v>
          </cell>
          <cell r="F623">
            <v>5.7714285714285714</v>
          </cell>
          <cell r="G623">
            <v>3.5476718403547673</v>
          </cell>
          <cell r="H623">
            <v>3.7510071942446048</v>
          </cell>
          <cell r="J623">
            <v>3.3434246575342468</v>
          </cell>
          <cell r="K623">
            <v>4.4745714285714291</v>
          </cell>
          <cell r="L623">
            <v>4.6800931677018633</v>
          </cell>
          <cell r="M623">
            <v>5.2468354430379742</v>
          </cell>
          <cell r="N623">
            <v>3.6727272727272724</v>
          </cell>
          <cell r="O623">
            <v>3.0651340996168583</v>
          </cell>
          <cell r="P623">
            <v>2.8966111111111115</v>
          </cell>
          <cell r="R623" t="e">
            <v>#VALUE!</v>
          </cell>
          <cell r="S623">
            <v>3.7189709762532983</v>
          </cell>
          <cell r="T623">
            <v>3.4723271889400924</v>
          </cell>
          <cell r="U623">
            <v>4.2731958762886597</v>
          </cell>
          <cell r="V623" t="e">
            <v>#VALUE!</v>
          </cell>
          <cell r="W623">
            <v>2.5396825396825395</v>
          </cell>
          <cell r="X623">
            <v>2.4478403755868547</v>
          </cell>
        </row>
        <row r="624">
          <cell r="A624">
            <v>39832</v>
          </cell>
          <cell r="B624">
            <v>3.5476923076923077</v>
          </cell>
          <cell r="C624">
            <v>4.996484962406015</v>
          </cell>
          <cell r="D624">
            <v>4.9724264705882355</v>
          </cell>
          <cell r="E624">
            <v>5.5385714285714291</v>
          </cell>
          <cell r="F624">
            <v>5.4857142857142867</v>
          </cell>
          <cell r="G624">
            <v>2.8337028824833701</v>
          </cell>
          <cell r="H624">
            <v>3.4361151079136696</v>
          </cell>
          <cell r="J624">
            <v>3.1589041095890411</v>
          </cell>
          <cell r="K624">
            <v>4.2192539682539687</v>
          </cell>
          <cell r="L624">
            <v>4.2003105590062111</v>
          </cell>
          <cell r="M624">
            <v>4.9075949367088612</v>
          </cell>
          <cell r="N624">
            <v>3.4909090909090912</v>
          </cell>
          <cell r="O624">
            <v>2.4482758620689653</v>
          </cell>
          <cell r="P624">
            <v>2.6534444444444447</v>
          </cell>
          <cell r="R624" t="e">
            <v>#VALUE!</v>
          </cell>
          <cell r="S624">
            <v>3.5067678100263855</v>
          </cell>
          <cell r="T624">
            <v>3.1163594470046085</v>
          </cell>
          <cell r="U624">
            <v>3.9969072164948458</v>
          </cell>
          <cell r="V624" t="e">
            <v>#VALUE!</v>
          </cell>
          <cell r="W624">
            <v>2.0285714285714285</v>
          </cell>
          <cell r="X624">
            <v>2.2423474178403757</v>
          </cell>
        </row>
        <row r="625">
          <cell r="A625">
            <v>39833</v>
          </cell>
          <cell r="B625">
            <v>3.4084615384615384</v>
          </cell>
          <cell r="C625">
            <v>4.3305827067669176</v>
          </cell>
          <cell r="D625">
            <v>4.2929595588235294</v>
          </cell>
          <cell r="E625">
            <v>5.1521428571428576</v>
          </cell>
          <cell r="F625">
            <v>4.8761904761904766</v>
          </cell>
          <cell r="G625">
            <v>2.1618625277161865</v>
          </cell>
          <cell r="H625">
            <v>2.9726618705035976</v>
          </cell>
          <cell r="J625">
            <v>3.0349315068493152</v>
          </cell>
          <cell r="K625">
            <v>3.6569365079365084</v>
          </cell>
          <cell r="L625">
            <v>3.6263509316770186</v>
          </cell>
          <cell r="M625">
            <v>4.5651898734177214</v>
          </cell>
          <cell r="N625">
            <v>3.103030303030303</v>
          </cell>
          <cell r="O625">
            <v>1.867816091954023</v>
          </cell>
          <cell r="P625">
            <v>2.295555555555556</v>
          </cell>
          <cell r="R625" t="e">
            <v>#VALUE!</v>
          </cell>
          <cell r="S625">
            <v>3.0394063324538263</v>
          </cell>
          <cell r="T625">
            <v>2.6905184331797236</v>
          </cell>
          <cell r="U625">
            <v>3.7180412371134022</v>
          </cell>
          <cell r="V625" t="e">
            <v>#VALUE!</v>
          </cell>
          <cell r="W625">
            <v>1.5476190476190477</v>
          </cell>
          <cell r="X625">
            <v>1.9399061032863854</v>
          </cell>
        </row>
        <row r="626">
          <cell r="A626">
            <v>39834</v>
          </cell>
          <cell r="B626">
            <v>3.3598461538461537</v>
          </cell>
          <cell r="C626">
            <v>4.3744360902255641</v>
          </cell>
          <cell r="D626">
            <v>4.7346139705882351</v>
          </cell>
          <cell r="E626">
            <v>5.3907142857142869</v>
          </cell>
          <cell r="F626">
            <v>5.238095238095239</v>
          </cell>
          <cell r="G626">
            <v>1.6625277161862528</v>
          </cell>
          <cell r="H626">
            <v>2.916834532374101</v>
          </cell>
          <cell r="J626">
            <v>2.9916438356164385</v>
          </cell>
          <cell r="K626">
            <v>3.6939682539682543</v>
          </cell>
          <cell r="L626">
            <v>3.9994254658385091</v>
          </cell>
          <cell r="M626">
            <v>4.7765822784810128</v>
          </cell>
          <cell r="N626">
            <v>3.3333333333333335</v>
          </cell>
          <cell r="O626">
            <v>1.4363984674329504</v>
          </cell>
          <cell r="P626">
            <v>2.2524444444444445</v>
          </cell>
          <cell r="R626" t="e">
            <v>#VALUE!</v>
          </cell>
          <cell r="S626">
            <v>3.0701846965699211</v>
          </cell>
          <cell r="T626">
            <v>2.9673156682027648</v>
          </cell>
          <cell r="U626">
            <v>3.8902061855670107</v>
          </cell>
          <cell r="V626" t="e">
            <v>#VALUE!</v>
          </cell>
          <cell r="W626">
            <v>1.1901587301587302</v>
          </cell>
          <cell r="X626">
            <v>1.9034741784037561</v>
          </cell>
        </row>
        <row r="627">
          <cell r="A627">
            <v>39835</v>
          </cell>
          <cell r="B627">
            <v>3.4795384615384619</v>
          </cell>
          <cell r="C627">
            <v>4.2383270676691733</v>
          </cell>
          <cell r="D627">
            <v>5.0525735294117649</v>
          </cell>
          <cell r="E627">
            <v>5.4428571428571431</v>
          </cell>
          <cell r="F627">
            <v>5.3333333333333339</v>
          </cell>
          <cell r="G627">
            <v>2.4922394678492239</v>
          </cell>
          <cell r="H627">
            <v>3.0438848920863308</v>
          </cell>
          <cell r="J627">
            <v>3.0982191780821924</v>
          </cell>
          <cell r="K627">
            <v>3.5790317460317467</v>
          </cell>
          <cell r="L627">
            <v>4.2680124223602487</v>
          </cell>
          <cell r="M627">
            <v>4.8227848101265822</v>
          </cell>
          <cell r="N627">
            <v>3.393939393939394</v>
          </cell>
          <cell r="O627">
            <v>2.1532567049808429</v>
          </cell>
          <cell r="P627">
            <v>2.3505555555555553</v>
          </cell>
          <cell r="R627" t="e">
            <v>#VALUE!</v>
          </cell>
          <cell r="S627">
            <v>2.9746569920844328</v>
          </cell>
          <cell r="T627">
            <v>3.1665898617511523</v>
          </cell>
          <cell r="U627">
            <v>3.927835051546392</v>
          </cell>
          <cell r="V627" t="e">
            <v>#VALUE!</v>
          </cell>
          <cell r="W627">
            <v>1.7841269841269842</v>
          </cell>
          <cell r="X627">
            <v>1.9863849765258217</v>
          </cell>
        </row>
        <row r="628">
          <cell r="A628">
            <v>39836</v>
          </cell>
          <cell r="B628">
            <v>3.4781538461538464</v>
          </cell>
          <cell r="C628">
            <v>3.9058458646616541</v>
          </cell>
          <cell r="D628">
            <v>4.7476838235294112</v>
          </cell>
          <cell r="E628">
            <v>5.4142857142857146</v>
          </cell>
          <cell r="F628">
            <v>5.166666666666667</v>
          </cell>
          <cell r="G628">
            <v>2.7139689578713972</v>
          </cell>
          <cell r="H628">
            <v>2.9146043165467632</v>
          </cell>
          <cell r="J628">
            <v>3.0969863013698631</v>
          </cell>
          <cell r="K628">
            <v>3.2982698412698412</v>
          </cell>
          <cell r="L628">
            <v>4.010465838509317</v>
          </cell>
          <cell r="M628">
            <v>4.7974683544303796</v>
          </cell>
          <cell r="N628">
            <v>3.2878787878787876</v>
          </cell>
          <cell r="O628">
            <v>2.3448275862068968</v>
          </cell>
          <cell r="P628">
            <v>2.2507222222222225</v>
          </cell>
          <cell r="R628" t="e">
            <v>#VALUE!</v>
          </cell>
          <cell r="S628">
            <v>2.7413060686015829</v>
          </cell>
          <cell r="T628">
            <v>2.9755069124423965</v>
          </cell>
          <cell r="U628">
            <v>3.9072164948453612</v>
          </cell>
          <cell r="V628" t="e">
            <v>#VALUE!</v>
          </cell>
          <cell r="W628">
            <v>1.9428571428571428</v>
          </cell>
          <cell r="X628">
            <v>1.9020187793427232</v>
          </cell>
        </row>
        <row r="629">
          <cell r="A629">
            <v>39839</v>
          </cell>
          <cell r="B629">
            <v>3.8023076923076924</v>
          </cell>
          <cell r="C629">
            <v>4.5671804511278191</v>
          </cell>
          <cell r="D629">
            <v>5.2712316176470591</v>
          </cell>
          <cell r="E629">
            <v>6.2964285714285717</v>
          </cell>
          <cell r="F629">
            <v>5.1904761904761907</v>
          </cell>
          <cell r="G629">
            <v>2.7749445676274949</v>
          </cell>
          <cell r="H629">
            <v>3.7233812949640295</v>
          </cell>
          <cell r="J629">
            <v>3.3856164383561649</v>
          </cell>
          <cell r="K629">
            <v>3.8567301587301586</v>
          </cell>
          <cell r="L629">
            <v>4.4527173913043478</v>
          </cell>
          <cell r="M629">
            <v>5.579113924050632</v>
          </cell>
          <cell r="N629">
            <v>3.3030303030303032</v>
          </cell>
          <cell r="O629">
            <v>2.3975095785440614</v>
          </cell>
          <cell r="P629">
            <v>2.8752777777777778</v>
          </cell>
          <cell r="R629" t="e">
            <v>#VALUE!</v>
          </cell>
          <cell r="S629">
            <v>3.2054617414248021</v>
          </cell>
          <cell r="T629">
            <v>3.303629032258065</v>
          </cell>
          <cell r="U629">
            <v>4.5438144329896906</v>
          </cell>
          <cell r="V629" t="e">
            <v>#VALUE!</v>
          </cell>
          <cell r="W629">
            <v>1.9865079365079366</v>
          </cell>
          <cell r="X629">
            <v>2.4298122065727701</v>
          </cell>
        </row>
        <row r="630">
          <cell r="A630">
            <v>39840</v>
          </cell>
          <cell r="B630">
            <v>3.6812307692307695</v>
          </cell>
          <cell r="C630">
            <v>4.5598684210526317</v>
          </cell>
          <cell r="D630">
            <v>5.3052022058823534</v>
          </cell>
          <cell r="E630">
            <v>6.5007142857142863</v>
          </cell>
          <cell r="F630">
            <v>5.3571428571428577</v>
          </cell>
          <cell r="G630">
            <v>2.79490022172949</v>
          </cell>
          <cell r="H630">
            <v>3.4526618705035972</v>
          </cell>
          <cell r="J630">
            <v>3.2778082191780826</v>
          </cell>
          <cell r="K630">
            <v>3.8505555555555557</v>
          </cell>
          <cell r="L630">
            <v>4.4814130434782609</v>
          </cell>
          <cell r="M630">
            <v>5.7601265822784811</v>
          </cell>
          <cell r="N630">
            <v>3.4090909090909087</v>
          </cell>
          <cell r="O630">
            <v>2.4147509578544062</v>
          </cell>
          <cell r="P630">
            <v>2.6662222222222223</v>
          </cell>
          <cell r="R630" t="e">
            <v>#VALUE!</v>
          </cell>
          <cell r="S630">
            <v>3.2003298153034301</v>
          </cell>
          <cell r="T630">
            <v>3.3249193548387099</v>
          </cell>
          <cell r="U630">
            <v>4.6912371134020621</v>
          </cell>
          <cell r="V630" t="e">
            <v>#VALUE!</v>
          </cell>
          <cell r="W630">
            <v>2.0007936507936508</v>
          </cell>
          <cell r="X630">
            <v>2.2531455399061033</v>
          </cell>
        </row>
        <row r="631">
          <cell r="A631">
            <v>39841</v>
          </cell>
          <cell r="B631">
            <v>3.7563076923076926</v>
          </cell>
          <cell r="C631">
            <v>5.507086466165414</v>
          </cell>
          <cell r="D631">
            <v>5.9907904411764701</v>
          </cell>
          <cell r="E631">
            <v>7.1821428571428578</v>
          </cell>
          <cell r="F631">
            <v>5.6380952380952394</v>
          </cell>
          <cell r="G631">
            <v>3.2139689578713968</v>
          </cell>
          <cell r="H631">
            <v>3.7687050359712235</v>
          </cell>
          <cell r="J631">
            <v>3.3446575342465756</v>
          </cell>
          <cell r="K631">
            <v>4.6504285714285718</v>
          </cell>
          <cell r="L631">
            <v>5.0605434782608691</v>
          </cell>
          <cell r="M631">
            <v>6.3639240506329111</v>
          </cell>
          <cell r="N631">
            <v>3.5878787878787883</v>
          </cell>
          <cell r="O631">
            <v>2.7768199233716473</v>
          </cell>
          <cell r="P631">
            <v>2.910277777777778</v>
          </cell>
          <cell r="R631" t="e">
            <v>#VALUE!</v>
          </cell>
          <cell r="S631">
            <v>3.8651319261213724</v>
          </cell>
          <cell r="T631">
            <v>3.7545967741935486</v>
          </cell>
          <cell r="U631">
            <v>5.1829896907216497</v>
          </cell>
          <cell r="V631" t="e">
            <v>#VALUE!</v>
          </cell>
          <cell r="W631">
            <v>2.3007936507936506</v>
          </cell>
          <cell r="X631">
            <v>2.4593896713615027</v>
          </cell>
        </row>
        <row r="632">
          <cell r="A632">
            <v>39842</v>
          </cell>
          <cell r="B632">
            <v>3.679846153846154</v>
          </cell>
          <cell r="C632">
            <v>5.3892669172932326</v>
          </cell>
          <cell r="D632">
            <v>5.7913051470588242</v>
          </cell>
          <cell r="E632">
            <v>7.0850000000000009</v>
          </cell>
          <cell r="F632">
            <v>5.5666666666666673</v>
          </cell>
          <cell r="G632">
            <v>3.1518847006651884</v>
          </cell>
          <cell r="H632">
            <v>3.5355395683453246</v>
          </cell>
          <cell r="J632">
            <v>3.2765753424657538</v>
          </cell>
          <cell r="K632">
            <v>4.5509365079365081</v>
          </cell>
          <cell r="L632">
            <v>4.8920341614906837</v>
          </cell>
          <cell r="M632">
            <v>6.2778481012658229</v>
          </cell>
          <cell r="N632">
            <v>3.5424242424242425</v>
          </cell>
          <cell r="O632">
            <v>2.7231800766283527</v>
          </cell>
          <cell r="P632">
            <v>2.7302222222222223</v>
          </cell>
          <cell r="R632" t="e">
            <v>#VALUE!</v>
          </cell>
          <cell r="S632">
            <v>3.7824406332453826</v>
          </cell>
          <cell r="T632">
            <v>3.6295737327188946</v>
          </cell>
          <cell r="U632">
            <v>5.1128865979381448</v>
          </cell>
          <cell r="V632" t="e">
            <v>#VALUE!</v>
          </cell>
          <cell r="W632">
            <v>2.2563492063492063</v>
          </cell>
          <cell r="X632">
            <v>2.3072300469483573</v>
          </cell>
        </row>
        <row r="633">
          <cell r="A633">
            <v>39843</v>
          </cell>
          <cell r="B633">
            <v>3.4155384615384614</v>
          </cell>
          <cell r="C633">
            <v>5.4824248120300751</v>
          </cell>
          <cell r="D633">
            <v>5.7407720588235289</v>
          </cell>
          <cell r="E633">
            <v>6.8142857142857141</v>
          </cell>
          <cell r="F633">
            <v>5.8333333333333339</v>
          </cell>
          <cell r="G633">
            <v>3.1762749445676275</v>
          </cell>
          <cell r="H633">
            <v>3.525611510791367</v>
          </cell>
          <cell r="J633">
            <v>3.0412328767123289</v>
          </cell>
          <cell r="K633">
            <v>4.6296031746031749</v>
          </cell>
          <cell r="L633">
            <v>4.849347826086956</v>
          </cell>
          <cell r="M633">
            <v>6.0379746835443031</v>
          </cell>
          <cell r="N633">
            <v>3.7121212121212124</v>
          </cell>
          <cell r="O633">
            <v>2.7442528735632186</v>
          </cell>
          <cell r="P633">
            <v>2.7225555555555556</v>
          </cell>
          <cell r="R633" t="e">
            <v>#VALUE!</v>
          </cell>
          <cell r="S633">
            <v>3.847823218997362</v>
          </cell>
          <cell r="T633">
            <v>3.5979032258064518</v>
          </cell>
          <cell r="U633">
            <v>4.9175257731958757</v>
          </cell>
          <cell r="V633" t="e">
            <v>#VALUE!</v>
          </cell>
          <cell r="W633">
            <v>2.2738095238095237</v>
          </cell>
          <cell r="X633">
            <v>2.3007511737089201</v>
          </cell>
        </row>
        <row r="634">
          <cell r="A634">
            <v>39846</v>
          </cell>
          <cell r="B634">
            <v>3.4363076923076923</v>
          </cell>
          <cell r="C634">
            <v>5.0046992481203008</v>
          </cell>
          <cell r="D634">
            <v>5.4010294117647062</v>
          </cell>
          <cell r="E634">
            <v>6.3714285714285719</v>
          </cell>
          <cell r="F634">
            <v>5.5809523809523816</v>
          </cell>
          <cell r="G634">
            <v>3.0498891352549893</v>
          </cell>
          <cell r="H634">
            <v>3.3919424460431657</v>
          </cell>
          <cell r="J634">
            <v>3.0597260273972604</v>
          </cell>
          <cell r="K634">
            <v>4.2261904761904763</v>
          </cell>
          <cell r="L634">
            <v>4.562360248447205</v>
          </cell>
          <cell r="M634">
            <v>5.6455696202531644</v>
          </cell>
          <cell r="N634">
            <v>3.5515151515151517</v>
          </cell>
          <cell r="O634">
            <v>2.6350574712643682</v>
          </cell>
          <cell r="P634">
            <v>2.6193333333333335</v>
          </cell>
          <cell r="R634" t="e">
            <v>#VALUE!</v>
          </cell>
          <cell r="S634">
            <v>3.512532981530343</v>
          </cell>
          <cell r="T634">
            <v>3.3849769585253462</v>
          </cell>
          <cell r="U634">
            <v>4.5979381443298966</v>
          </cell>
          <cell r="V634" t="e">
            <v>#VALUE!</v>
          </cell>
          <cell r="W634">
            <v>2.1833333333333336</v>
          </cell>
          <cell r="X634">
            <v>2.2135211267605635</v>
          </cell>
        </row>
        <row r="635">
          <cell r="A635">
            <v>39847</v>
          </cell>
          <cell r="B635">
            <v>3.1024615384615384</v>
          </cell>
          <cell r="C635">
            <v>4.880488721804511</v>
          </cell>
          <cell r="D635">
            <v>5.4454595588235293</v>
          </cell>
          <cell r="E635">
            <v>6.6107142857142867</v>
          </cell>
          <cell r="F635">
            <v>5.6190476190476186</v>
          </cell>
          <cell r="G635">
            <v>3.1042128603104215</v>
          </cell>
          <cell r="H635">
            <v>3.5709352517985615</v>
          </cell>
          <cell r="J635">
            <v>2.7624657534246575</v>
          </cell>
          <cell r="K635">
            <v>4.1213015873015877</v>
          </cell>
          <cell r="L635">
            <v>4.5998913043478256</v>
          </cell>
          <cell r="M635">
            <v>5.8575949367088613</v>
          </cell>
          <cell r="N635">
            <v>3.5757575757575752</v>
          </cell>
          <cell r="O635">
            <v>2.6819923371647509</v>
          </cell>
          <cell r="P635">
            <v>2.7575555555555558</v>
          </cell>
          <cell r="R635" t="e">
            <v>#VALUE!</v>
          </cell>
          <cell r="S635">
            <v>3.4253562005277045</v>
          </cell>
          <cell r="T635">
            <v>3.4128225806451615</v>
          </cell>
          <cell r="U635">
            <v>4.7706185567010317</v>
          </cell>
          <cell r="V635" t="e">
            <v>#VALUE!</v>
          </cell>
          <cell r="W635">
            <v>2.2222222222222223</v>
          </cell>
          <cell r="X635">
            <v>2.3303286384976527</v>
          </cell>
        </row>
        <row r="636">
          <cell r="A636">
            <v>39848</v>
          </cell>
          <cell r="B636">
            <v>3.1720000000000002</v>
          </cell>
          <cell r="C636">
            <v>5.0585902255639095</v>
          </cell>
          <cell r="D636">
            <v>5.6092279411764707</v>
          </cell>
          <cell r="E636">
            <v>6.8064285714285715</v>
          </cell>
          <cell r="F636">
            <v>5.6095238095238109</v>
          </cell>
          <cell r="G636">
            <v>2.9490022172949004</v>
          </cell>
          <cell r="H636">
            <v>3.608489208633094</v>
          </cell>
          <cell r="J636">
            <v>2.824383561643836</v>
          </cell>
          <cell r="K636">
            <v>4.271698412698413</v>
          </cell>
          <cell r="L636">
            <v>4.7382298136645966</v>
          </cell>
          <cell r="M636">
            <v>6.0310126582278478</v>
          </cell>
          <cell r="N636">
            <v>3.5696969696969698</v>
          </cell>
          <cell r="O636">
            <v>2.5478927203065136</v>
          </cell>
          <cell r="P636">
            <v>2.7865555555555557</v>
          </cell>
          <cell r="R636" t="e">
            <v>#VALUE!</v>
          </cell>
          <cell r="S636">
            <v>3.5503562005277045</v>
          </cell>
          <cell r="T636">
            <v>3.515460829493088</v>
          </cell>
          <cell r="U636">
            <v>4.9118556701030931</v>
          </cell>
          <cell r="V636" t="e">
            <v>#VALUE!</v>
          </cell>
          <cell r="W636">
            <v>2.1111111111111112</v>
          </cell>
          <cell r="X636">
            <v>2.3548356807511741</v>
          </cell>
        </row>
        <row r="637">
          <cell r="A637">
            <v>39849</v>
          </cell>
          <cell r="B637">
            <v>3.138615384615385</v>
          </cell>
          <cell r="C637">
            <v>5.0604323308270676</v>
          </cell>
          <cell r="D637">
            <v>5.2912683823529409</v>
          </cell>
          <cell r="E637">
            <v>6.5721428571428575</v>
          </cell>
          <cell r="F637">
            <v>5.4952380952380961</v>
          </cell>
          <cell r="G637">
            <v>3.0465631929046566</v>
          </cell>
          <cell r="H637">
            <v>3.5333093525179864</v>
          </cell>
          <cell r="J637">
            <v>2.7946575342465758</v>
          </cell>
          <cell r="K637">
            <v>4.273253968253969</v>
          </cell>
          <cell r="L637">
            <v>4.4696428571428575</v>
          </cell>
          <cell r="M637">
            <v>5.8234177215189877</v>
          </cell>
          <cell r="N637">
            <v>3.4969696969696971</v>
          </cell>
          <cell r="O637">
            <v>2.632183908045977</v>
          </cell>
          <cell r="P637">
            <v>2.7285000000000004</v>
          </cell>
          <cell r="R637" t="e">
            <v>#VALUE!</v>
          </cell>
          <cell r="S637">
            <v>3.5516490765171507</v>
          </cell>
          <cell r="T637">
            <v>3.3161866359447005</v>
          </cell>
          <cell r="U637">
            <v>4.7427835051546392</v>
          </cell>
          <cell r="V637" t="e">
            <v>#VALUE!</v>
          </cell>
          <cell r="W637">
            <v>2.1809523809523812</v>
          </cell>
          <cell r="X637">
            <v>2.3057746478873242</v>
          </cell>
        </row>
        <row r="638">
          <cell r="A638">
            <v>39850</v>
          </cell>
          <cell r="B638">
            <v>3.3250769230769235</v>
          </cell>
          <cell r="C638">
            <v>5.3079699248120304</v>
          </cell>
          <cell r="D638">
            <v>5.2956250000000002</v>
          </cell>
          <cell r="E638">
            <v>6.7864285714285728</v>
          </cell>
          <cell r="F638">
            <v>5.6190476190476186</v>
          </cell>
          <cell r="G638">
            <v>3.067627494456763</v>
          </cell>
          <cell r="H638">
            <v>3.6736690647482018</v>
          </cell>
          <cell r="J638">
            <v>2.9606849315068495</v>
          </cell>
          <cell r="K638">
            <v>4.4822857142857151</v>
          </cell>
          <cell r="L638">
            <v>4.4733229813664597</v>
          </cell>
          <cell r="M638">
            <v>6.0132911392405068</v>
          </cell>
          <cell r="N638">
            <v>3.5757575757575752</v>
          </cell>
          <cell r="O638">
            <v>2.6503831417624526</v>
          </cell>
          <cell r="P638">
            <v>2.8368888888888888</v>
          </cell>
          <cell r="R638" t="e">
            <v>#VALUE!</v>
          </cell>
          <cell r="S638">
            <v>3.7253825857519791</v>
          </cell>
          <cell r="T638">
            <v>3.3189170506912449</v>
          </cell>
          <cell r="U638">
            <v>4.8974226804123715</v>
          </cell>
          <cell r="V638" t="e">
            <v>#VALUE!</v>
          </cell>
          <cell r="W638">
            <v>2.1960317460317462</v>
          </cell>
          <cell r="X638">
            <v>2.3973708920187793</v>
          </cell>
        </row>
        <row r="639">
          <cell r="A639">
            <v>39853</v>
          </cell>
          <cell r="B639">
            <v>3.5198461538461538</v>
          </cell>
          <cell r="C639">
            <v>5.3746428571428568</v>
          </cell>
          <cell r="D639">
            <v>5.2085110294117651</v>
          </cell>
          <cell r="E639">
            <v>6.7142857142857153</v>
          </cell>
          <cell r="F639">
            <v>5.9523809523809526</v>
          </cell>
          <cell r="G639">
            <v>3.1463414634146343</v>
          </cell>
          <cell r="H639">
            <v>3.7206474820143889</v>
          </cell>
          <cell r="J639">
            <v>3.1341095890410959</v>
          </cell>
          <cell r="K639">
            <v>4.5385873015873015</v>
          </cell>
          <cell r="L639">
            <v>4.3997360248447208</v>
          </cell>
          <cell r="M639">
            <v>5.9493670886075947</v>
          </cell>
          <cell r="N639">
            <v>3.7878787878787876</v>
          </cell>
          <cell r="O639">
            <v>2.7183908045977012</v>
          </cell>
          <cell r="P639">
            <v>2.8731666666666666</v>
          </cell>
          <cell r="R639" t="e">
            <v>#VALUE!</v>
          </cell>
          <cell r="S639">
            <v>3.7721767810026385</v>
          </cell>
          <cell r="T639">
            <v>3.2643202764976964</v>
          </cell>
          <cell r="U639">
            <v>4.8453608247422686</v>
          </cell>
          <cell r="V639" t="e">
            <v>#VALUE!</v>
          </cell>
          <cell r="W639">
            <v>2.2523809523809524</v>
          </cell>
          <cell r="X639">
            <v>2.4280281690140848</v>
          </cell>
        </row>
        <row r="640">
          <cell r="A640">
            <v>39854</v>
          </cell>
          <cell r="B640">
            <v>3.261076923076923</v>
          </cell>
          <cell r="C640">
            <v>5.1883082706766919</v>
          </cell>
          <cell r="D640">
            <v>4.8609374999999995</v>
          </cell>
          <cell r="E640">
            <v>6.3642857142857148</v>
          </cell>
          <cell r="F640">
            <v>5.666666666666667</v>
          </cell>
          <cell r="G640">
            <v>2.9501108647450112</v>
          </cell>
          <cell r="H640">
            <v>3.4526618705035972</v>
          </cell>
          <cell r="J640">
            <v>2.9036986301369865</v>
          </cell>
          <cell r="K640">
            <v>4.3812380952380954</v>
          </cell>
          <cell r="L640">
            <v>4.1061335403726709</v>
          </cell>
          <cell r="M640">
            <v>5.6392405063291138</v>
          </cell>
          <cell r="N640">
            <v>3.6060606060606055</v>
          </cell>
          <cell r="O640">
            <v>2.5488505747126435</v>
          </cell>
          <cell r="P640">
            <v>2.6662222222222223</v>
          </cell>
          <cell r="R640" t="e">
            <v>#VALUE!</v>
          </cell>
          <cell r="S640">
            <v>3.6413984168865436</v>
          </cell>
          <cell r="T640">
            <v>3.0464861751152075</v>
          </cell>
          <cell r="U640">
            <v>4.5927835051546397</v>
          </cell>
          <cell r="V640" t="e">
            <v>#VALUE!</v>
          </cell>
          <cell r="W640">
            <v>2.111904761904762</v>
          </cell>
          <cell r="X640">
            <v>2.2531455399061033</v>
          </cell>
        </row>
        <row r="641">
          <cell r="A641">
            <v>39855</v>
          </cell>
          <cell r="B641">
            <v>3.199846153846154</v>
          </cell>
          <cell r="C641">
            <v>5.0786842105263164</v>
          </cell>
          <cell r="D641">
            <v>4.9123345588235292</v>
          </cell>
          <cell r="E641">
            <v>6.25</v>
          </cell>
          <cell r="F641">
            <v>5.2428571428571429</v>
          </cell>
          <cell r="G641">
            <v>2.9157427937915745</v>
          </cell>
          <cell r="H641">
            <v>3.3935971223021588</v>
          </cell>
          <cell r="J641">
            <v>2.8491780821917811</v>
          </cell>
          <cell r="K641">
            <v>4.2886666666666668</v>
          </cell>
          <cell r="L641">
            <v>4.1495496894409936</v>
          </cell>
          <cell r="M641">
            <v>5.5379746835443031</v>
          </cell>
          <cell r="N641">
            <v>3.336363636363636</v>
          </cell>
          <cell r="O641">
            <v>2.5191570881226055</v>
          </cell>
          <cell r="P641">
            <v>2.6206111111111112</v>
          </cell>
          <cell r="R641" t="e">
            <v>#VALUE!</v>
          </cell>
          <cell r="S641">
            <v>3.5644591029023749</v>
          </cell>
          <cell r="T641">
            <v>3.078698156682028</v>
          </cell>
          <cell r="U641">
            <v>4.5103092783505154</v>
          </cell>
          <cell r="V641" t="e">
            <v>#VALUE!</v>
          </cell>
          <cell r="W641">
            <v>2.0873015873015874</v>
          </cell>
          <cell r="X641">
            <v>2.2146009389671364</v>
          </cell>
        </row>
        <row r="642">
          <cell r="A642">
            <v>39856</v>
          </cell>
          <cell r="B642">
            <v>3.1803076923076925</v>
          </cell>
          <cell r="C642">
            <v>4.8010150375939853</v>
          </cell>
          <cell r="D642">
            <v>4.8173713235294118</v>
          </cell>
          <cell r="E642">
            <v>5.9507142857142856</v>
          </cell>
          <cell r="F642">
            <v>5.4238095238095241</v>
          </cell>
          <cell r="G642">
            <v>2.9356984478935702</v>
          </cell>
          <cell r="H642">
            <v>3.2422302158273388</v>
          </cell>
          <cell r="J642">
            <v>2.8317808219178087</v>
          </cell>
          <cell r="K642">
            <v>4.0541904761904766</v>
          </cell>
          <cell r="L642">
            <v>4.0693322981366462</v>
          </cell>
          <cell r="M642">
            <v>5.2727848101265815</v>
          </cell>
          <cell r="N642">
            <v>3.4515151515151512</v>
          </cell>
          <cell r="O642">
            <v>2.5363984674329503</v>
          </cell>
          <cell r="P642">
            <v>2.5037222222222222</v>
          </cell>
          <cell r="R642" t="e">
            <v>#VALUE!</v>
          </cell>
          <cell r="S642">
            <v>3.3695778364116098</v>
          </cell>
          <cell r="T642">
            <v>3.0191820276497698</v>
          </cell>
          <cell r="U642">
            <v>4.2943298969072163</v>
          </cell>
          <cell r="V642" t="e">
            <v>#VALUE!</v>
          </cell>
          <cell r="W642">
            <v>2.1015873015873017</v>
          </cell>
          <cell r="X642">
            <v>2.1158215962441318</v>
          </cell>
        </row>
        <row r="643">
          <cell r="A643">
            <v>39857</v>
          </cell>
          <cell r="B643">
            <v>3.1859999999999999</v>
          </cell>
          <cell r="C643">
            <v>4.8302443609022561</v>
          </cell>
          <cell r="D643">
            <v>4.6257169117647061</v>
          </cell>
          <cell r="E643">
            <v>5.8742857142857146</v>
          </cell>
          <cell r="F643">
            <v>5.3333333333333339</v>
          </cell>
          <cell r="G643">
            <v>2.8048780487804881</v>
          </cell>
          <cell r="H643">
            <v>3.2521582733812955</v>
          </cell>
          <cell r="J643">
            <v>2.836849315068493</v>
          </cell>
          <cell r="K643">
            <v>4.0788730158730164</v>
          </cell>
          <cell r="L643">
            <v>3.9074378881987579</v>
          </cell>
          <cell r="M643">
            <v>5.2050632911392407</v>
          </cell>
          <cell r="N643">
            <v>3.393939393939394</v>
          </cell>
          <cell r="O643">
            <v>2.4233716475095788</v>
          </cell>
          <cell r="P643">
            <v>2.5113888888888889</v>
          </cell>
          <cell r="R643" t="e">
            <v>#VALUE!</v>
          </cell>
          <cell r="S643">
            <v>3.390092348284961</v>
          </cell>
          <cell r="T643">
            <v>2.8990668202764982</v>
          </cell>
          <cell r="U643">
            <v>4.2391752577319588</v>
          </cell>
          <cell r="V643" t="e">
            <v>#VALUE!</v>
          </cell>
          <cell r="W643">
            <v>2.0079365079365079</v>
          </cell>
          <cell r="X643">
            <v>2.1223004694835681</v>
          </cell>
        </row>
        <row r="644">
          <cell r="A644">
            <v>39860</v>
          </cell>
          <cell r="B644">
            <v>3.199846153846154</v>
          </cell>
          <cell r="C644">
            <v>4.7416353383458647</v>
          </cell>
          <cell r="D644">
            <v>4.3818014705882353</v>
          </cell>
          <cell r="E644">
            <v>5.8314285714285718</v>
          </cell>
          <cell r="F644">
            <v>5.3809523809523805</v>
          </cell>
          <cell r="G644">
            <v>2.4623059866962307</v>
          </cell>
          <cell r="H644">
            <v>3.1212230215827339</v>
          </cell>
          <cell r="J644">
            <v>2.8491780821917811</v>
          </cell>
          <cell r="K644">
            <v>4.0040476190476193</v>
          </cell>
          <cell r="L644">
            <v>3.7013975155279502</v>
          </cell>
          <cell r="M644">
            <v>5.1670886075949367</v>
          </cell>
          <cell r="N644">
            <v>3.4242424242424239</v>
          </cell>
          <cell r="O644">
            <v>2.127394636015326</v>
          </cell>
          <cell r="P644">
            <v>2.4102777777777775</v>
          </cell>
          <cell r="R644" t="e">
            <v>#VALUE!</v>
          </cell>
          <cell r="S644">
            <v>3.3279023746701846</v>
          </cell>
          <cell r="T644">
            <v>2.7461981566820275</v>
          </cell>
          <cell r="U644">
            <v>4.2082474226804125</v>
          </cell>
          <cell r="V644" t="e">
            <v>#VALUE!</v>
          </cell>
          <cell r="W644">
            <v>1.7626984126984129</v>
          </cell>
          <cell r="X644">
            <v>2.0368544600938967</v>
          </cell>
        </row>
        <row r="645">
          <cell r="A645">
            <v>39861</v>
          </cell>
          <cell r="B645">
            <v>3.0607692307692309</v>
          </cell>
          <cell r="C645">
            <v>4.3844924812030079</v>
          </cell>
          <cell r="D645">
            <v>3.9627941176470585</v>
          </cell>
          <cell r="E645">
            <v>5.5828571428571436</v>
          </cell>
          <cell r="F645">
            <v>4.9000000000000012</v>
          </cell>
          <cell r="G645">
            <v>2.1441241685144123</v>
          </cell>
          <cell r="H645">
            <v>2.8549640287769789</v>
          </cell>
          <cell r="J645">
            <v>2.7253424657534246</v>
          </cell>
          <cell r="K645">
            <v>3.7024603174603179</v>
          </cell>
          <cell r="L645">
            <v>3.3474534161490683</v>
          </cell>
          <cell r="M645">
            <v>4.9468354430379753</v>
          </cell>
          <cell r="N645">
            <v>3.1181818181818186</v>
          </cell>
          <cell r="O645">
            <v>1.8524904214559388</v>
          </cell>
          <cell r="P645">
            <v>2.2046666666666668</v>
          </cell>
          <cell r="R645" t="e">
            <v>#VALUE!</v>
          </cell>
          <cell r="S645">
            <v>3.0772427440633248</v>
          </cell>
          <cell r="T645">
            <v>2.483594470046083</v>
          </cell>
          <cell r="U645">
            <v>4.0288659793814441</v>
          </cell>
          <cell r="V645" t="e">
            <v>#VALUE!</v>
          </cell>
          <cell r="W645">
            <v>1.534920634920635</v>
          </cell>
          <cell r="X645">
            <v>1.8630985915492961</v>
          </cell>
        </row>
        <row r="646">
          <cell r="A646">
            <v>39862</v>
          </cell>
          <cell r="B646">
            <v>3.0329230769230771</v>
          </cell>
          <cell r="C646">
            <v>4.4977443609022556</v>
          </cell>
          <cell r="D646">
            <v>4.0681985294117649</v>
          </cell>
          <cell r="E646">
            <v>5.5378571428571437</v>
          </cell>
          <cell r="F646">
            <v>4.9523809523809526</v>
          </cell>
          <cell r="G646">
            <v>2.1618625277161865</v>
          </cell>
          <cell r="H646">
            <v>2.7456115107913672</v>
          </cell>
          <cell r="J646">
            <v>2.7005479452054795</v>
          </cell>
          <cell r="K646">
            <v>3.7980952380952382</v>
          </cell>
          <cell r="L646">
            <v>3.4364906832298137</v>
          </cell>
          <cell r="M646">
            <v>4.9069620253164556</v>
          </cell>
          <cell r="N646">
            <v>3.1515151515151514</v>
          </cell>
          <cell r="O646">
            <v>1.867816091954023</v>
          </cell>
          <cell r="P646">
            <v>2.1202222222222225</v>
          </cell>
          <cell r="R646" t="e">
            <v>#VALUE!</v>
          </cell>
          <cell r="S646">
            <v>3.1567282321899737</v>
          </cell>
          <cell r="T646">
            <v>2.5496543778801843</v>
          </cell>
          <cell r="U646">
            <v>3.9963917525773196</v>
          </cell>
          <cell r="V646" t="e">
            <v>#VALUE!</v>
          </cell>
          <cell r="W646">
            <v>1.5476190476190477</v>
          </cell>
          <cell r="X646">
            <v>1.7917370892018782</v>
          </cell>
        </row>
        <row r="647">
          <cell r="A647">
            <v>39863</v>
          </cell>
          <cell r="B647">
            <v>3.4627272727272724</v>
          </cell>
          <cell r="C647">
            <v>4.5967953667953676</v>
          </cell>
          <cell r="D647">
            <v>4.428239845261122</v>
          </cell>
          <cell r="E647">
            <v>6.122137404580152</v>
          </cell>
          <cell r="F647">
            <v>6.9333333333333336</v>
          </cell>
          <cell r="G647">
            <v>2.3501199040767387</v>
          </cell>
          <cell r="H647">
            <v>2.5657246376811598</v>
          </cell>
          <cell r="J647">
            <v>2.7601449275362322</v>
          </cell>
          <cell r="K647">
            <v>3.141345646437995</v>
          </cell>
          <cell r="L647">
            <v>4.4627680311890847</v>
          </cell>
          <cell r="M647">
            <v>5.1741935483870964</v>
          </cell>
          <cell r="N647">
            <v>3.714285714285714</v>
          </cell>
          <cell r="O647">
            <v>2.2632794457274827</v>
          </cell>
          <cell r="P647">
            <v>1.9138918918918919</v>
          </cell>
          <cell r="R647">
            <v>4.2322222222222221</v>
          </cell>
          <cell r="S647">
            <v>2.7306651376146789</v>
          </cell>
          <cell r="T647">
            <v>2.7683192261185008</v>
          </cell>
          <cell r="U647">
            <v>4.1554404145077717</v>
          </cell>
          <cell r="V647" t="e">
            <v>#VALUE!</v>
          </cell>
          <cell r="W647">
            <v>2.5857519788918206</v>
          </cell>
          <cell r="X647">
            <v>1.5529385964912283</v>
          </cell>
        </row>
        <row r="648">
          <cell r="A648">
            <v>39864</v>
          </cell>
          <cell r="B648">
            <v>3.1732727272727272</v>
          </cell>
          <cell r="C648">
            <v>4.3763320463320463</v>
          </cell>
          <cell r="D648">
            <v>4.1229980657640235</v>
          </cell>
          <cell r="E648">
            <v>5.5572519083969469</v>
          </cell>
          <cell r="F648">
            <v>6.7333333333333334</v>
          </cell>
          <cell r="G648">
            <v>2.2781774580335732</v>
          </cell>
          <cell r="H648">
            <v>2.2479710144927538</v>
          </cell>
          <cell r="J648">
            <v>2.5294202898550728</v>
          </cell>
          <cell r="K648">
            <v>2.9906860158311344</v>
          </cell>
          <cell r="L648">
            <v>4.1551461988304101</v>
          </cell>
          <cell r="M648">
            <v>4.6967741935483875</v>
          </cell>
          <cell r="N648">
            <v>3.6071428571428568</v>
          </cell>
          <cell r="O648">
            <v>2.1939953810623556</v>
          </cell>
          <cell r="P648">
            <v>1.676864864864865</v>
          </cell>
          <cell r="R648">
            <v>3.8784444444444444</v>
          </cell>
          <cell r="S648">
            <v>2.599701834862385</v>
          </cell>
          <cell r="T648">
            <v>2.5774969770253935</v>
          </cell>
          <cell r="U648">
            <v>3.7720207253886011</v>
          </cell>
          <cell r="V648" t="e">
            <v>#VALUE!</v>
          </cell>
          <cell r="W648">
            <v>2.5065963060686016</v>
          </cell>
          <cell r="X648">
            <v>1.3606140350877196</v>
          </cell>
        </row>
        <row r="649">
          <cell r="A649">
            <v>39867</v>
          </cell>
          <cell r="B649">
            <v>2.7950909090909088</v>
          </cell>
          <cell r="C649">
            <v>4.3416216216216217</v>
          </cell>
          <cell r="D649">
            <v>4.2128239845261124</v>
          </cell>
          <cell r="E649">
            <v>5.4656488549618318</v>
          </cell>
          <cell r="F649">
            <v>7.1333333333333337</v>
          </cell>
          <cell r="G649">
            <v>2.1103117505995206</v>
          </cell>
          <cell r="H649">
            <v>1.9892753623188408</v>
          </cell>
          <cell r="J649">
            <v>2.2279710144927538</v>
          </cell>
          <cell r="K649">
            <v>2.9669656992084432</v>
          </cell>
          <cell r="L649">
            <v>4.2456725146198835</v>
          </cell>
          <cell r="M649">
            <v>4.6193548387096772</v>
          </cell>
          <cell r="N649">
            <v>3.8214285714285712</v>
          </cell>
          <cell r="O649">
            <v>2.0323325635103928</v>
          </cell>
          <cell r="P649">
            <v>1.483891891891892</v>
          </cell>
          <cell r="R649">
            <v>3.4162222222222223</v>
          </cell>
          <cell r="S649">
            <v>2.5790825688073391</v>
          </cell>
          <cell r="T649">
            <v>2.6336517533252723</v>
          </cell>
          <cell r="U649">
            <v>3.7098445595854925</v>
          </cell>
          <cell r="V649" t="e">
            <v>#VALUE!</v>
          </cell>
          <cell r="W649">
            <v>2.3218997361477576</v>
          </cell>
          <cell r="X649">
            <v>1.2040350877192985</v>
          </cell>
        </row>
        <row r="650">
          <cell r="A650">
            <v>39868</v>
          </cell>
          <cell r="B650">
            <v>2.8116363636363633</v>
          </cell>
          <cell r="C650">
            <v>4.3247297297297305</v>
          </cell>
          <cell r="D650">
            <v>4.3558220502901355</v>
          </cell>
          <cell r="E650">
            <v>5.6946564885496178</v>
          </cell>
          <cell r="F650">
            <v>6.9400000000000013</v>
          </cell>
          <cell r="G650">
            <v>2.0383693045563551</v>
          </cell>
          <cell r="H650">
            <v>2.0365217391304351</v>
          </cell>
          <cell r="J650">
            <v>2.241159420289855</v>
          </cell>
          <cell r="K650">
            <v>2.9554221635883904</v>
          </cell>
          <cell r="L650">
            <v>4.3897855750487329</v>
          </cell>
          <cell r="M650">
            <v>4.8129032258064512</v>
          </cell>
          <cell r="N650">
            <v>3.717857142857143</v>
          </cell>
          <cell r="O650">
            <v>1.9630484988452657</v>
          </cell>
          <cell r="P650">
            <v>1.519135135135135</v>
          </cell>
          <cell r="R650">
            <v>3.4364444444444442</v>
          </cell>
          <cell r="S650">
            <v>2.5690481651376147</v>
          </cell>
          <cell r="T650">
            <v>2.7230471584038698</v>
          </cell>
          <cell r="U650">
            <v>3.8652849740932642</v>
          </cell>
          <cell r="V650" t="e">
            <v>#VALUE!</v>
          </cell>
          <cell r="W650">
            <v>2.2427440633245381</v>
          </cell>
          <cell r="X650">
            <v>1.2326315789473685</v>
          </cell>
        </row>
        <row r="651">
          <cell r="A651">
            <v>39869</v>
          </cell>
          <cell r="B651">
            <v>2.8279999999999998</v>
          </cell>
          <cell r="C651">
            <v>4.5498841698841703</v>
          </cell>
          <cell r="D651">
            <v>4.4181431334622827</v>
          </cell>
          <cell r="E651">
            <v>5.6931297709923667</v>
          </cell>
          <cell r="F651">
            <v>6.9466666666666672</v>
          </cell>
          <cell r="G651">
            <v>1.9508393285371703</v>
          </cell>
          <cell r="H651">
            <v>1.9141304347826089</v>
          </cell>
          <cell r="J651">
            <v>2.2542028985507252</v>
          </cell>
          <cell r="K651">
            <v>3.1092875989445909</v>
          </cell>
          <cell r="L651">
            <v>4.4525925925925929</v>
          </cell>
          <cell r="M651">
            <v>4.8116129032258064</v>
          </cell>
          <cell r="N651">
            <v>3.7214285714285711</v>
          </cell>
          <cell r="O651">
            <v>1.8787528868360277</v>
          </cell>
          <cell r="P651">
            <v>1.4278378378378378</v>
          </cell>
          <cell r="R651">
            <v>3.4564444444444447</v>
          </cell>
          <cell r="S651">
            <v>2.7027981651376147</v>
          </cell>
          <cell r="T651">
            <v>2.7620072551390571</v>
          </cell>
          <cell r="U651">
            <v>3.8642487046632126</v>
          </cell>
          <cell r="V651" t="e">
            <v>#VALUE!</v>
          </cell>
          <cell r="W651">
            <v>2.1464379947229553</v>
          </cell>
          <cell r="X651">
            <v>1.1585526315789476</v>
          </cell>
        </row>
        <row r="652">
          <cell r="A652">
            <v>39870</v>
          </cell>
          <cell r="B652">
            <v>2.877272727272727</v>
          </cell>
          <cell r="C652">
            <v>5.1024517374517382</v>
          </cell>
          <cell r="D652">
            <v>4.8095551257253391</v>
          </cell>
          <cell r="E652">
            <v>6.173282442748091</v>
          </cell>
          <cell r="F652">
            <v>7.5533333333333337</v>
          </cell>
          <cell r="G652">
            <v>2.0383693045563551</v>
          </cell>
          <cell r="H652">
            <v>2.2980434782608699</v>
          </cell>
          <cell r="J652">
            <v>2.2934782608695654</v>
          </cell>
          <cell r="K652">
            <v>3.4868997361477576</v>
          </cell>
          <cell r="L652">
            <v>4.8470565302144255</v>
          </cell>
          <cell r="M652">
            <v>5.2174193548387091</v>
          </cell>
          <cell r="N652">
            <v>4.0464285714285708</v>
          </cell>
          <cell r="O652">
            <v>1.9630484988452657</v>
          </cell>
          <cell r="P652">
            <v>1.7142162162162162</v>
          </cell>
          <cell r="R652">
            <v>3.5166666666666666</v>
          </cell>
          <cell r="S652">
            <v>3.0310435779816514</v>
          </cell>
          <cell r="T652">
            <v>3.0066989117291416</v>
          </cell>
          <cell r="U652">
            <v>4.1901554404145074</v>
          </cell>
          <cell r="V652" t="e">
            <v>#VALUE!</v>
          </cell>
          <cell r="W652">
            <v>2.2427440633245381</v>
          </cell>
          <cell r="X652">
            <v>1.3909210526315792</v>
          </cell>
        </row>
        <row r="653">
          <cell r="A653">
            <v>39871</v>
          </cell>
          <cell r="B653">
            <v>2.7621818181818183</v>
          </cell>
          <cell r="C653">
            <v>4.8763513513513521</v>
          </cell>
          <cell r="D653">
            <v>4.5748936170212771</v>
          </cell>
          <cell r="E653">
            <v>5.9465648854961826</v>
          </cell>
          <cell r="F653">
            <v>7.3333333333333339</v>
          </cell>
          <cell r="G653">
            <v>2.0141486810551563</v>
          </cell>
          <cell r="H653">
            <v>2.0398550724637681</v>
          </cell>
          <cell r="J653">
            <v>2.2017391304347829</v>
          </cell>
          <cell r="K653">
            <v>3.3323878627968342</v>
          </cell>
          <cell r="L653">
            <v>4.6105653021442494</v>
          </cell>
          <cell r="M653">
            <v>5.0258064516129028</v>
          </cell>
          <cell r="N653">
            <v>3.9285714285714284</v>
          </cell>
          <cell r="O653">
            <v>1.9397228637413397</v>
          </cell>
          <cell r="P653">
            <v>1.5216216216216216</v>
          </cell>
          <cell r="R653">
            <v>3.3760000000000003</v>
          </cell>
          <cell r="S653">
            <v>2.8967316513761467</v>
          </cell>
          <cell r="T653">
            <v>2.8600000000000003</v>
          </cell>
          <cell r="U653">
            <v>4.0362694300518136</v>
          </cell>
          <cell r="V653" t="e">
            <v>#VALUE!</v>
          </cell>
          <cell r="W653">
            <v>2.2160949868073883</v>
          </cell>
          <cell r="X653">
            <v>1.2346491228070176</v>
          </cell>
        </row>
        <row r="654">
          <cell r="A654">
            <v>39874</v>
          </cell>
          <cell r="B654">
            <v>2.6323636363636362</v>
          </cell>
          <cell r="C654">
            <v>4.4222972972972974</v>
          </cell>
          <cell r="D654">
            <v>4.2183172147001935</v>
          </cell>
          <cell r="E654">
            <v>5.5190839694656493</v>
          </cell>
          <cell r="F654">
            <v>6.4</v>
          </cell>
          <cell r="G654">
            <v>1.906474820143885</v>
          </cell>
          <cell r="H654">
            <v>1.8651449275362322</v>
          </cell>
          <cell r="J654">
            <v>2.0982608695652174</v>
          </cell>
          <cell r="K654">
            <v>3.0220976253298151</v>
          </cell>
          <cell r="L654">
            <v>4.2512085769980512</v>
          </cell>
          <cell r="M654">
            <v>4.6645161290322585</v>
          </cell>
          <cell r="N654">
            <v>3.4285714285714279</v>
          </cell>
          <cell r="O654">
            <v>1.836027713625866</v>
          </cell>
          <cell r="P654">
            <v>1.3912972972972972</v>
          </cell>
          <cell r="R654">
            <v>3.2173333333333334</v>
          </cell>
          <cell r="S654">
            <v>2.6270068807339446</v>
          </cell>
          <cell r="T654">
            <v>2.6370858524788394</v>
          </cell>
          <cell r="U654">
            <v>3.7461139896373061</v>
          </cell>
          <cell r="V654" t="e">
            <v>#VALUE!</v>
          </cell>
          <cell r="W654">
            <v>2.0976253298153034</v>
          </cell>
          <cell r="X654">
            <v>1.1289035087719299</v>
          </cell>
        </row>
        <row r="655">
          <cell r="A655">
            <v>39875</v>
          </cell>
          <cell r="B655">
            <v>2.6027272727272726</v>
          </cell>
          <cell r="C655">
            <v>4.3904054054054056</v>
          </cell>
          <cell r="D655">
            <v>4.0634235976789164</v>
          </cell>
          <cell r="E655">
            <v>5.4145038167938928</v>
          </cell>
          <cell r="F655">
            <v>6.0066666666666668</v>
          </cell>
          <cell r="G655">
            <v>1.7167865707434056</v>
          </cell>
          <cell r="H655">
            <v>1.7082608695652177</v>
          </cell>
          <cell r="J655">
            <v>2.0746376811594205</v>
          </cell>
          <cell r="K655">
            <v>3.0003034300791556</v>
          </cell>
          <cell r="L655">
            <v>4.0951072124756331</v>
          </cell>
          <cell r="M655">
            <v>4.5761290322580646</v>
          </cell>
          <cell r="N655">
            <v>3.2178571428571425</v>
          </cell>
          <cell r="O655">
            <v>1.6533487297921479</v>
          </cell>
          <cell r="P655">
            <v>1.2742702702702704</v>
          </cell>
          <cell r="R655">
            <v>3.181111111111111</v>
          </cell>
          <cell r="S655">
            <v>2.6080619266055045</v>
          </cell>
          <cell r="T655">
            <v>2.5402539298669891</v>
          </cell>
          <cell r="U655">
            <v>3.6751295336787564</v>
          </cell>
          <cell r="V655" t="e">
            <v>#VALUE!</v>
          </cell>
          <cell r="W655">
            <v>1.8889182058047496</v>
          </cell>
          <cell r="X655">
            <v>1.0339473684210527</v>
          </cell>
        </row>
        <row r="656">
          <cell r="A656">
            <v>39876</v>
          </cell>
          <cell r="B656">
            <v>2.5189090909090908</v>
          </cell>
          <cell r="C656">
            <v>4.6399420849420849</v>
          </cell>
          <cell r="D656">
            <v>4.147736943907157</v>
          </cell>
          <cell r="E656">
            <v>5.33587786259542</v>
          </cell>
          <cell r="F656">
            <v>6.3266666666666671</v>
          </cell>
          <cell r="G656">
            <v>1.6633093525179856</v>
          </cell>
          <cell r="H656">
            <v>1.7805797101449279</v>
          </cell>
          <cell r="J656">
            <v>2.0078260869565216</v>
          </cell>
          <cell r="K656">
            <v>3.1708311345646436</v>
          </cell>
          <cell r="L656">
            <v>4.1800779727095518</v>
          </cell>
          <cell r="M656">
            <v>4.5096774193548388</v>
          </cell>
          <cell r="N656">
            <v>3.3892857142857142</v>
          </cell>
          <cell r="O656">
            <v>1.6018475750577368</v>
          </cell>
          <cell r="P656">
            <v>1.3282162162162163</v>
          </cell>
          <cell r="R656">
            <v>3.0786666666666664</v>
          </cell>
          <cell r="S656">
            <v>2.7562958715596331</v>
          </cell>
          <cell r="T656">
            <v>2.592962515114873</v>
          </cell>
          <cell r="U656">
            <v>3.6217616580310885</v>
          </cell>
          <cell r="V656" t="e">
            <v>#VALUE!</v>
          </cell>
          <cell r="W656">
            <v>1.8300791556728231</v>
          </cell>
          <cell r="X656">
            <v>1.0777192982456143</v>
          </cell>
        </row>
        <row r="657">
          <cell r="A657">
            <v>39877</v>
          </cell>
          <cell r="B657">
            <v>1.9894545454545454</v>
          </cell>
          <cell r="C657">
            <v>4.3116023166023165</v>
          </cell>
          <cell r="D657">
            <v>3.8947582205029012</v>
          </cell>
          <cell r="E657">
            <v>5.0534351145038165</v>
          </cell>
          <cell r="F657">
            <v>5.6400000000000006</v>
          </cell>
          <cell r="G657">
            <v>1.3189448441247003</v>
          </cell>
          <cell r="H657">
            <v>1.4550724637681161</v>
          </cell>
          <cell r="J657">
            <v>1.5857971014492755</v>
          </cell>
          <cell r="K657">
            <v>2.946451187335092</v>
          </cell>
          <cell r="L657">
            <v>3.9251267056530215</v>
          </cell>
          <cell r="M657">
            <v>4.2709677419354835</v>
          </cell>
          <cell r="N657">
            <v>3.0214285714285714</v>
          </cell>
          <cell r="O657">
            <v>1.2702078521939955</v>
          </cell>
          <cell r="P657">
            <v>1.0854054054054054</v>
          </cell>
          <cell r="R657">
            <v>2.4315555555555557</v>
          </cell>
          <cell r="S657">
            <v>2.5612499999999998</v>
          </cell>
          <cell r="T657">
            <v>2.434812575574365</v>
          </cell>
          <cell r="U657">
            <v>3.4300518134715028</v>
          </cell>
          <cell r="V657" t="e">
            <v>#VALUE!</v>
          </cell>
          <cell r="W657">
            <v>1.4511873350923483</v>
          </cell>
          <cell r="X657">
            <v>0.88070175438596499</v>
          </cell>
        </row>
        <row r="658">
          <cell r="A658">
            <v>39878</v>
          </cell>
          <cell r="B658">
            <v>1.8825454545454545</v>
          </cell>
          <cell r="C658">
            <v>4.078011583011584</v>
          </cell>
          <cell r="D658">
            <v>3.6381044487427467</v>
          </cell>
          <cell r="E658">
            <v>4.66412213740458</v>
          </cell>
          <cell r="F658">
            <v>5.4933333333333341</v>
          </cell>
          <cell r="G658">
            <v>1.3429256594724219</v>
          </cell>
          <cell r="H658">
            <v>1.3910869565217394</v>
          </cell>
          <cell r="J658">
            <v>1.5005797101449279</v>
          </cell>
          <cell r="K658">
            <v>2.7868205804749344</v>
          </cell>
          <cell r="L658">
            <v>3.666471734892788</v>
          </cell>
          <cell r="M658">
            <v>3.9419354838709677</v>
          </cell>
          <cell r="N658">
            <v>2.9428571428571426</v>
          </cell>
          <cell r="O658">
            <v>1.2933025404157044</v>
          </cell>
          <cell r="P658">
            <v>1.0376756756756758</v>
          </cell>
          <cell r="R658">
            <v>2.3008888888888892</v>
          </cell>
          <cell r="S658">
            <v>2.422488532110092</v>
          </cell>
          <cell r="T658">
            <v>2.2743651753325276</v>
          </cell>
          <cell r="U658">
            <v>3.1658031088082903</v>
          </cell>
          <cell r="V658" t="e">
            <v>#VALUE!</v>
          </cell>
          <cell r="W658">
            <v>1.4775725593667546</v>
          </cell>
          <cell r="X658">
            <v>0.84197368421052643</v>
          </cell>
        </row>
        <row r="659">
          <cell r="A659">
            <v>39881</v>
          </cell>
          <cell r="B659">
            <v>1.8825454545454545</v>
          </cell>
          <cell r="C659">
            <v>4.1418146718146724</v>
          </cell>
          <cell r="D659">
            <v>3.4831914893617029</v>
          </cell>
          <cell r="E659">
            <v>4.7251908396946565</v>
          </cell>
          <cell r="F659">
            <v>5.3333333333333339</v>
          </cell>
          <cell r="G659">
            <v>1.5707434052757794</v>
          </cell>
          <cell r="H659">
            <v>1.4183333333333334</v>
          </cell>
          <cell r="J659">
            <v>1.5005797101449279</v>
          </cell>
          <cell r="K659">
            <v>2.8304221635883908</v>
          </cell>
          <cell r="L659">
            <v>3.510350877192983</v>
          </cell>
          <cell r="M659">
            <v>3.9935483870967743</v>
          </cell>
          <cell r="N659">
            <v>2.8571428571428572</v>
          </cell>
          <cell r="O659">
            <v>1.5127020785219398</v>
          </cell>
          <cell r="P659">
            <v>1.0580000000000001</v>
          </cell>
          <cell r="R659">
            <v>2.3008888888888892</v>
          </cell>
          <cell r="S659">
            <v>2.460389908256881</v>
          </cell>
          <cell r="T659">
            <v>2.1775211608222493</v>
          </cell>
          <cell r="U659">
            <v>3.207253886010363</v>
          </cell>
          <cell r="V659" t="e">
            <v>#VALUE!</v>
          </cell>
          <cell r="W659">
            <v>1.7282321899736146</v>
          </cell>
          <cell r="X659">
            <v>0.85846491228070188</v>
          </cell>
        </row>
        <row r="660">
          <cell r="A660">
            <v>39882</v>
          </cell>
          <cell r="B660">
            <v>2.0683636363636362</v>
          </cell>
          <cell r="C660">
            <v>5.00019305019305</v>
          </cell>
          <cell r="D660">
            <v>3.8498452611218572</v>
          </cell>
          <cell r="E660">
            <v>5.2671755725190836</v>
          </cell>
          <cell r="F660">
            <v>5.6533333333333342</v>
          </cell>
          <cell r="G660">
            <v>1.8105515587529977</v>
          </cell>
          <cell r="H660">
            <v>1.649275362318841</v>
          </cell>
          <cell r="J660">
            <v>1.6486956521739131</v>
          </cell>
          <cell r="K660">
            <v>3.4170184696569921</v>
          </cell>
          <cell r="L660">
            <v>3.8798635477582848</v>
          </cell>
          <cell r="M660">
            <v>4.4516129032258069</v>
          </cell>
          <cell r="N660">
            <v>3.0285714285714285</v>
          </cell>
          <cell r="O660">
            <v>1.74364896073903</v>
          </cell>
          <cell r="P660">
            <v>1.2302702702702704</v>
          </cell>
          <cell r="R660">
            <v>2.528</v>
          </cell>
          <cell r="S660">
            <v>2.9702981651376144</v>
          </cell>
          <cell r="T660">
            <v>2.406735187424426</v>
          </cell>
          <cell r="U660">
            <v>3.5751295336787567</v>
          </cell>
          <cell r="V660" t="e">
            <v>#VALUE!</v>
          </cell>
          <cell r="W660">
            <v>1.9920844327176781</v>
          </cell>
          <cell r="X660">
            <v>0.99824561403508794</v>
          </cell>
        </row>
        <row r="661">
          <cell r="A661">
            <v>39883</v>
          </cell>
          <cell r="B661">
            <v>2.7621818181818183</v>
          </cell>
          <cell r="C661">
            <v>5.1437258687258689</v>
          </cell>
          <cell r="D661">
            <v>3.9534235976789169</v>
          </cell>
          <cell r="E661">
            <v>5.3099236641221372</v>
          </cell>
          <cell r="F661">
            <v>5.913333333333334</v>
          </cell>
          <cell r="G661">
            <v>1.8707434052757794</v>
          </cell>
          <cell r="H661">
            <v>1.5902898550724638</v>
          </cell>
          <cell r="J661">
            <v>2.2017391304347829</v>
          </cell>
          <cell r="K661">
            <v>3.5151055408970975</v>
          </cell>
          <cell r="L661">
            <v>3.9842495126705653</v>
          </cell>
          <cell r="M661">
            <v>4.4877419354838715</v>
          </cell>
          <cell r="N661">
            <v>3.1678571428571427</v>
          </cell>
          <cell r="O661">
            <v>1.8016166281755197</v>
          </cell>
          <cell r="P661">
            <v>1.1862702702702701</v>
          </cell>
          <cell r="R661">
            <v>3.3760000000000003</v>
          </cell>
          <cell r="S661">
            <v>3.0555619266055043</v>
          </cell>
          <cell r="T661">
            <v>2.4714873035066507</v>
          </cell>
          <cell r="U661">
            <v>3.6041450777202075</v>
          </cell>
          <cell r="V661" t="e">
            <v>#VALUE!</v>
          </cell>
          <cell r="W661">
            <v>2.0583113456464379</v>
          </cell>
          <cell r="X661">
            <v>0.96254385964912281</v>
          </cell>
        </row>
        <row r="662">
          <cell r="A662">
            <v>39884</v>
          </cell>
          <cell r="B662">
            <v>3.5678181818181818</v>
          </cell>
          <cell r="C662">
            <v>5.3285328185328193</v>
          </cell>
          <cell r="D662">
            <v>4.2119148936170214</v>
          </cell>
          <cell r="E662">
            <v>5.5038167938931295</v>
          </cell>
          <cell r="F662">
            <v>7.206666666666667</v>
          </cell>
          <cell r="G662">
            <v>1.915107913669065</v>
          </cell>
          <cell r="H662">
            <v>1.7394202898550728</v>
          </cell>
          <cell r="J662">
            <v>2.8439130434782611</v>
          </cell>
          <cell r="K662">
            <v>3.6413984168865436</v>
          </cell>
          <cell r="L662">
            <v>4.2447563352826512</v>
          </cell>
          <cell r="M662">
            <v>4.6516129032258062</v>
          </cell>
          <cell r="N662">
            <v>3.8607142857142853</v>
          </cell>
          <cell r="O662">
            <v>1.8443418013856814</v>
          </cell>
          <cell r="P662">
            <v>1.2975135135135136</v>
          </cell>
          <cell r="R662">
            <v>4.3606666666666669</v>
          </cell>
          <cell r="S662">
            <v>3.1653440366972476</v>
          </cell>
          <cell r="T662">
            <v>2.6330834340991536</v>
          </cell>
          <cell r="U662">
            <v>3.7357512953367875</v>
          </cell>
          <cell r="V662" t="e">
            <v>#VALUE!</v>
          </cell>
          <cell r="W662">
            <v>2.1071240105540898</v>
          </cell>
          <cell r="X662">
            <v>1.05280701754386</v>
          </cell>
        </row>
        <row r="663">
          <cell r="A663">
            <v>39885</v>
          </cell>
          <cell r="B663">
            <v>3.0581818181818181</v>
          </cell>
          <cell r="C663">
            <v>5.4880115830115832</v>
          </cell>
          <cell r="D663">
            <v>4.2843133462282408</v>
          </cell>
          <cell r="E663">
            <v>5.6122137404580155</v>
          </cell>
          <cell r="F663">
            <v>6.9333333333333336</v>
          </cell>
          <cell r="G663">
            <v>1.9230215827338131</v>
          </cell>
          <cell r="H663">
            <v>1.8056521739130436</v>
          </cell>
          <cell r="J663">
            <v>2.4376811594202903</v>
          </cell>
          <cell r="K663">
            <v>3.750382585751979</v>
          </cell>
          <cell r="L663">
            <v>4.3177192982456143</v>
          </cell>
          <cell r="M663">
            <v>4.7432258064516128</v>
          </cell>
          <cell r="N663">
            <v>3.714285714285714</v>
          </cell>
          <cell r="O663">
            <v>1.8519630484988452</v>
          </cell>
          <cell r="P663">
            <v>1.3469189189189188</v>
          </cell>
          <cell r="R663">
            <v>3.7377777777777781</v>
          </cell>
          <cell r="S663">
            <v>3.2600802752293578</v>
          </cell>
          <cell r="T663">
            <v>2.6783434099153571</v>
          </cell>
          <cell r="U663">
            <v>3.8093264248704668</v>
          </cell>
          <cell r="V663" t="e">
            <v>#VALUE!</v>
          </cell>
          <cell r="W663">
            <v>2.1158311345646439</v>
          </cell>
          <cell r="X663">
            <v>1.0928947368421054</v>
          </cell>
        </row>
        <row r="664">
          <cell r="A664">
            <v>39888</v>
          </cell>
          <cell r="B664">
            <v>3.441272727272727</v>
          </cell>
          <cell r="C664">
            <v>6.0002316602316608</v>
          </cell>
          <cell r="D664">
            <v>4.7380464216634435</v>
          </cell>
          <cell r="E664">
            <v>6.0748091603053433</v>
          </cell>
          <cell r="F664">
            <v>7.5866666666666678</v>
          </cell>
          <cell r="G664">
            <v>2.1920863309352518</v>
          </cell>
          <cell r="H664">
            <v>1.916376811594203</v>
          </cell>
          <cell r="J664">
            <v>2.7430434782608697</v>
          </cell>
          <cell r="K664">
            <v>4.1004221635883908</v>
          </cell>
          <cell r="L664">
            <v>4.7749902534113069</v>
          </cell>
          <cell r="M664">
            <v>5.1341935483870964</v>
          </cell>
          <cell r="N664">
            <v>4.0642857142857141</v>
          </cell>
          <cell r="O664">
            <v>2.1110854503464203</v>
          </cell>
          <cell r="P664">
            <v>1.4295135135135135</v>
          </cell>
          <cell r="R664">
            <v>4.2060000000000004</v>
          </cell>
          <cell r="S664">
            <v>3.5643577981651378</v>
          </cell>
          <cell r="T664">
            <v>2.9619951632406294</v>
          </cell>
          <cell r="U664">
            <v>4.1233160621761664</v>
          </cell>
          <cell r="V664" t="e">
            <v>#VALUE!</v>
          </cell>
          <cell r="W664">
            <v>2.4118733509234827</v>
          </cell>
          <cell r="X664">
            <v>1.1599122807017546</v>
          </cell>
        </row>
        <row r="665">
          <cell r="A665">
            <v>39889</v>
          </cell>
          <cell r="B665">
            <v>3.5745454545454547</v>
          </cell>
          <cell r="C665">
            <v>5.9477027027027036</v>
          </cell>
          <cell r="D665">
            <v>4.9232108317214704</v>
          </cell>
          <cell r="E665">
            <v>6.1862595419847333</v>
          </cell>
          <cell r="F665">
            <v>8.3333333333333339</v>
          </cell>
          <cell r="G665">
            <v>2.1582733812949639</v>
          </cell>
          <cell r="H665">
            <v>1.909130434782609</v>
          </cell>
          <cell r="J665">
            <v>2.8492753623188412</v>
          </cell>
          <cell r="K665">
            <v>4.0645250659630605</v>
          </cell>
          <cell r="L665">
            <v>4.96159844054581</v>
          </cell>
          <cell r="M665">
            <v>5.2283870967741937</v>
          </cell>
          <cell r="N665">
            <v>4.4642857142857135</v>
          </cell>
          <cell r="O665">
            <v>2.0785219399538106</v>
          </cell>
          <cell r="P665">
            <v>1.4241081081081082</v>
          </cell>
          <cell r="R665">
            <v>4.3688888888888888</v>
          </cell>
          <cell r="S665">
            <v>3.5331536697247703</v>
          </cell>
          <cell r="T665">
            <v>3.0777509068923825</v>
          </cell>
          <cell r="U665">
            <v>4.1989637305699485</v>
          </cell>
          <cell r="V665" t="e">
            <v>#VALUE!</v>
          </cell>
          <cell r="W665">
            <v>2.3746701846965701</v>
          </cell>
          <cell r="X665">
            <v>1.155526315789474</v>
          </cell>
        </row>
        <row r="666">
          <cell r="A666">
            <v>39890</v>
          </cell>
          <cell r="B666">
            <v>3.701090909090909</v>
          </cell>
          <cell r="C666">
            <v>5.9176640926640935</v>
          </cell>
          <cell r="D666">
            <v>5.1166150870406186</v>
          </cell>
          <cell r="E666">
            <v>6.1931297709923658</v>
          </cell>
          <cell r="F666">
            <v>8.326666666666668</v>
          </cell>
          <cell r="G666">
            <v>2.2558752997601919</v>
          </cell>
          <cell r="H666">
            <v>1.9781159420289856</v>
          </cell>
          <cell r="J666">
            <v>2.9501449275362321</v>
          </cell>
          <cell r="K666">
            <v>4.0439973614775724</v>
          </cell>
          <cell r="L666">
            <v>5.1565107212475638</v>
          </cell>
          <cell r="M666">
            <v>5.2341935483870961</v>
          </cell>
          <cell r="N666">
            <v>4.4607142857142854</v>
          </cell>
          <cell r="O666">
            <v>2.1725173210161661</v>
          </cell>
          <cell r="P666">
            <v>1.4755675675675675</v>
          </cell>
          <cell r="R666">
            <v>4.5235555555555553</v>
          </cell>
          <cell r="S666">
            <v>3.5153096330275226</v>
          </cell>
          <cell r="T666">
            <v>3.198657799274486</v>
          </cell>
          <cell r="U666">
            <v>4.2036269430051814</v>
          </cell>
          <cell r="V666" t="e">
            <v>#VALUE!</v>
          </cell>
          <cell r="W666">
            <v>2.4820580474934038</v>
          </cell>
          <cell r="X666">
            <v>1.1972807017543861</v>
          </cell>
        </row>
        <row r="667">
          <cell r="A667">
            <v>39891</v>
          </cell>
          <cell r="B667">
            <v>3.3013846153846154</v>
          </cell>
          <cell r="C667">
            <v>6.5436174636174647</v>
          </cell>
          <cell r="D667">
            <v>5.5775514403292172</v>
          </cell>
          <cell r="E667">
            <v>6.1633093525179863</v>
          </cell>
          <cell r="F667">
            <v>8.1933333333333351</v>
          </cell>
          <cell r="G667">
            <v>2.7093596059113305</v>
          </cell>
          <cell r="H667">
            <v>2.3750387596899225</v>
          </cell>
          <cell r="J667">
            <v>4.3793877551020408</v>
          </cell>
          <cell r="K667">
            <v>5.473878260869566</v>
          </cell>
          <cell r="L667">
            <v>5.4213800000000001</v>
          </cell>
          <cell r="M667">
            <v>5.3211180124223603</v>
          </cell>
          <cell r="N667">
            <v>4.3892857142857142</v>
          </cell>
          <cell r="O667">
            <v>2.6570048309178746</v>
          </cell>
          <cell r="P667">
            <v>1.8346107784431138</v>
          </cell>
          <cell r="R667">
            <v>2.9804166666666672</v>
          </cell>
          <cell r="S667">
            <v>4.1854787234042554</v>
          </cell>
          <cell r="T667">
            <v>3.2777388149939544</v>
          </cell>
          <cell r="U667">
            <v>4.4159793814432993</v>
          </cell>
          <cell r="V667">
            <v>3.511428571428572</v>
          </cell>
          <cell r="W667">
            <v>2.9023746701846966</v>
          </cell>
          <cell r="X667">
            <v>1.4118894009216592</v>
          </cell>
        </row>
        <row r="668">
          <cell r="A668">
            <v>39892</v>
          </cell>
          <cell r="B668">
            <v>3.3110769230769233</v>
          </cell>
          <cell r="C668">
            <v>6.3951143451143455</v>
          </cell>
          <cell r="D668">
            <v>5.7033333333333331</v>
          </cell>
          <cell r="E668">
            <v>6.2503597122302166</v>
          </cell>
          <cell r="F668">
            <v>8.4333333333333336</v>
          </cell>
          <cell r="G668">
            <v>2.8608374384236455</v>
          </cell>
          <cell r="H668">
            <v>2.5774418604651164</v>
          </cell>
          <cell r="J668">
            <v>4.3922448979591842</v>
          </cell>
          <cell r="K668">
            <v>5.3496521739130438</v>
          </cell>
          <cell r="L668">
            <v>5.5436400000000008</v>
          </cell>
          <cell r="M668">
            <v>5.3962732919254659</v>
          </cell>
          <cell r="N668">
            <v>4.5178571428571423</v>
          </cell>
          <cell r="O668">
            <v>2.8055555555555558</v>
          </cell>
          <cell r="P668">
            <v>1.9909580838323353</v>
          </cell>
          <cell r="R668">
            <v>2.9891666666666667</v>
          </cell>
          <cell r="S668">
            <v>4.0904920212765958</v>
          </cell>
          <cell r="T668">
            <v>3.351656590084644</v>
          </cell>
          <cell r="U668">
            <v>4.4783505154639176</v>
          </cell>
          <cell r="V668">
            <v>3.6142857142857143</v>
          </cell>
          <cell r="W668">
            <v>3.0646437994722957</v>
          </cell>
          <cell r="X668">
            <v>1.5322119815668203</v>
          </cell>
        </row>
        <row r="669">
          <cell r="A669">
            <v>39895</v>
          </cell>
          <cell r="B669">
            <v>3.5463076923076922</v>
          </cell>
          <cell r="C669">
            <v>6.9709771309771318</v>
          </cell>
          <cell r="D669">
            <v>6.201604938271605</v>
          </cell>
          <cell r="E669">
            <v>6.6007194244604328</v>
          </cell>
          <cell r="F669">
            <v>9.1</v>
          </cell>
          <cell r="G669">
            <v>3.201970443349754</v>
          </cell>
          <cell r="H669">
            <v>3.0268992248062014</v>
          </cell>
          <cell r="J669">
            <v>4.7042857142857146</v>
          </cell>
          <cell r="K669">
            <v>5.8313739130434783</v>
          </cell>
          <cell r="L669">
            <v>6.0279600000000002</v>
          </cell>
          <cell r="M669">
            <v>5.6987577639751557</v>
          </cell>
          <cell r="N669">
            <v>4.8749999999999991</v>
          </cell>
          <cell r="O669">
            <v>3.1400966183574881</v>
          </cell>
          <cell r="P669">
            <v>2.3381437125748503</v>
          </cell>
          <cell r="R669">
            <v>3.2015277777777778</v>
          </cell>
          <cell r="S669">
            <v>4.458829787234043</v>
          </cell>
          <cell r="T669">
            <v>3.6444740024183799</v>
          </cell>
          <cell r="U669">
            <v>4.7293814432989691</v>
          </cell>
          <cell r="V669">
            <v>3.9000000000000004</v>
          </cell>
          <cell r="W669">
            <v>3.4300791556728232</v>
          </cell>
          <cell r="X669">
            <v>1.7994009216589864</v>
          </cell>
        </row>
        <row r="670">
          <cell r="A670">
            <v>39896</v>
          </cell>
          <cell r="B670">
            <v>3.5143076923076921</v>
          </cell>
          <cell r="C670">
            <v>6.6133264033264041</v>
          </cell>
          <cell r="D670">
            <v>5.9939094650205762</v>
          </cell>
          <cell r="E670">
            <v>6.7143884892086341</v>
          </cell>
          <cell r="F670">
            <v>9.4</v>
          </cell>
          <cell r="G670">
            <v>3.0394088669950743</v>
          </cell>
          <cell r="H670">
            <v>2.8214728682170547</v>
          </cell>
          <cell r="J670">
            <v>4.6618367346938774</v>
          </cell>
          <cell r="K670">
            <v>5.5321913043478261</v>
          </cell>
          <cell r="L670">
            <v>5.8260800000000001</v>
          </cell>
          <cell r="M670">
            <v>5.7968944099378881</v>
          </cell>
          <cell r="N670">
            <v>5.0357142857142847</v>
          </cell>
          <cell r="O670">
            <v>2.9806763285024158</v>
          </cell>
          <cell r="P670">
            <v>2.1794610778443118</v>
          </cell>
          <cell r="R670">
            <v>3.1726388888888888</v>
          </cell>
          <cell r="S670">
            <v>4.230066489361703</v>
          </cell>
          <cell r="T670">
            <v>3.522418379685611</v>
          </cell>
          <cell r="U670">
            <v>4.810824742268041</v>
          </cell>
          <cell r="V670">
            <v>4.0285714285714285</v>
          </cell>
          <cell r="W670">
            <v>3.2559366754617414</v>
          </cell>
          <cell r="X670">
            <v>1.6772811059907837</v>
          </cell>
        </row>
        <row r="671">
          <cell r="A671">
            <v>39897</v>
          </cell>
          <cell r="B671">
            <v>3.6047692307692309</v>
          </cell>
          <cell r="C671">
            <v>6.4627858627858634</v>
          </cell>
          <cell r="D671">
            <v>6.1431069958847742</v>
          </cell>
          <cell r="E671">
            <v>6.4748201438848927</v>
          </cell>
          <cell r="F671">
            <v>9.4666666666666668</v>
          </cell>
          <cell r="G671">
            <v>2.9433497536945814</v>
          </cell>
          <cell r="H671">
            <v>2.9107751937984498</v>
          </cell>
          <cell r="J671">
            <v>4.7818367346938784</v>
          </cell>
          <cell r="K671">
            <v>5.4062608695652177</v>
          </cell>
          <cell r="L671">
            <v>5.9711000000000007</v>
          </cell>
          <cell r="M671">
            <v>5.5900621118012417</v>
          </cell>
          <cell r="N671">
            <v>5.0714285714285703</v>
          </cell>
          <cell r="O671">
            <v>2.8864734299516908</v>
          </cell>
          <cell r="P671">
            <v>2.2484431137724554</v>
          </cell>
          <cell r="R671">
            <v>3.2543055555555558</v>
          </cell>
          <cell r="S671">
            <v>4.1337765957446813</v>
          </cell>
          <cell r="T671">
            <v>3.6100967351874251</v>
          </cell>
          <cell r="U671">
            <v>4.6391752577319592</v>
          </cell>
          <cell r="V671">
            <v>4.0571428571428569</v>
          </cell>
          <cell r="W671">
            <v>3.1530343007915564</v>
          </cell>
          <cell r="X671">
            <v>1.7303686635944702</v>
          </cell>
        </row>
        <row r="672">
          <cell r="A672">
            <v>39898</v>
          </cell>
          <cell r="B672">
            <v>3.8023076923076924</v>
          </cell>
          <cell r="C672">
            <v>6.5870478170478179</v>
          </cell>
          <cell r="D672">
            <v>6.2406172839506171</v>
          </cell>
          <cell r="E672">
            <v>6.5755395683453246</v>
          </cell>
          <cell r="F672">
            <v>9.7333333333333343</v>
          </cell>
          <cell r="G672">
            <v>3.118226600985222</v>
          </cell>
          <cell r="H672">
            <v>2.8869767441860468</v>
          </cell>
          <cell r="J672">
            <v>5.043877551020409</v>
          </cell>
          <cell r="K672">
            <v>5.5102086956521745</v>
          </cell>
          <cell r="L672">
            <v>6.0658799999999999</v>
          </cell>
          <cell r="M672">
            <v>5.6770186335403725</v>
          </cell>
          <cell r="N672">
            <v>5.2142857142857135</v>
          </cell>
          <cell r="O672">
            <v>3.0579710144927539</v>
          </cell>
          <cell r="P672">
            <v>2.2300598802395211</v>
          </cell>
          <cell r="R672">
            <v>3.4326388888888895</v>
          </cell>
          <cell r="S672">
            <v>4.213257978723405</v>
          </cell>
          <cell r="T672">
            <v>3.6674002418379685</v>
          </cell>
          <cell r="U672">
            <v>4.7113402061855671</v>
          </cell>
          <cell r="V672">
            <v>4.1714285714285717</v>
          </cell>
          <cell r="W672">
            <v>3.3403693931398415</v>
          </cell>
          <cell r="X672">
            <v>1.7162211981566822</v>
          </cell>
        </row>
        <row r="673">
          <cell r="A673">
            <v>39899</v>
          </cell>
          <cell r="B673">
            <v>3.9761538461538466</v>
          </cell>
          <cell r="C673">
            <v>6.5163409563409571</v>
          </cell>
          <cell r="D673">
            <v>5.8798353909465018</v>
          </cell>
          <cell r="E673">
            <v>6.6187050359712227</v>
          </cell>
          <cell r="F673">
            <v>9.2866666666666671</v>
          </cell>
          <cell r="G673">
            <v>3.1514778325123154</v>
          </cell>
          <cell r="H673">
            <v>2.7381395348837207</v>
          </cell>
          <cell r="J673">
            <v>5.2744897959183676</v>
          </cell>
          <cell r="K673">
            <v>5.4510608695652181</v>
          </cell>
          <cell r="L673">
            <v>5.7152000000000003</v>
          </cell>
          <cell r="M673">
            <v>5.7142857142857135</v>
          </cell>
          <cell r="N673">
            <v>4.9749999999999996</v>
          </cell>
          <cell r="O673">
            <v>3.0905797101449277</v>
          </cell>
          <cell r="P673">
            <v>2.1150898203592816</v>
          </cell>
          <cell r="R673">
            <v>3.589583333333334</v>
          </cell>
          <cell r="S673">
            <v>4.1680319148936178</v>
          </cell>
          <cell r="T673">
            <v>3.4553808948004838</v>
          </cell>
          <cell r="U673">
            <v>4.7422680412371134</v>
          </cell>
          <cell r="V673">
            <v>3.9800000000000004</v>
          </cell>
          <cell r="W673">
            <v>3.3759894459102902</v>
          </cell>
          <cell r="X673">
            <v>1.6277419354838709</v>
          </cell>
        </row>
        <row r="674">
          <cell r="A674">
            <v>39902</v>
          </cell>
          <cell r="B674">
            <v>3.4906153846153845</v>
          </cell>
          <cell r="C674">
            <v>5.8879417879417888</v>
          </cell>
          <cell r="D674">
            <v>5.6360699588477363</v>
          </cell>
          <cell r="E674">
            <v>5.741007194244605</v>
          </cell>
          <cell r="F674">
            <v>7.9666666666666677</v>
          </cell>
          <cell r="G674">
            <v>2.7463054187192122</v>
          </cell>
          <cell r="H674">
            <v>2.3810077519379846</v>
          </cell>
          <cell r="J674">
            <v>4.6304081632653062</v>
          </cell>
          <cell r="K674">
            <v>4.9253913043478263</v>
          </cell>
          <cell r="L674">
            <v>5.4782600000000006</v>
          </cell>
          <cell r="M674">
            <v>4.9565217391304346</v>
          </cell>
          <cell r="N674">
            <v>4.2678571428571423</v>
          </cell>
          <cell r="O674">
            <v>2.6932367149758458</v>
          </cell>
          <cell r="P674">
            <v>1.8392215568862278</v>
          </cell>
          <cell r="R674">
            <v>3.1512500000000001</v>
          </cell>
          <cell r="S674">
            <v>3.7660904255319152</v>
          </cell>
          <cell r="T674">
            <v>3.3121281741233375</v>
          </cell>
          <cell r="U674">
            <v>4.1134020618556706</v>
          </cell>
          <cell r="V674">
            <v>3.4142857142857146</v>
          </cell>
          <cell r="W674">
            <v>2.9419525065963059</v>
          </cell>
          <cell r="X674">
            <v>1.4154377880184335</v>
          </cell>
        </row>
        <row r="675">
          <cell r="A675">
            <v>39903</v>
          </cell>
          <cell r="B675">
            <v>3.617230769230769</v>
          </cell>
          <cell r="C675">
            <v>6.2880249480249484</v>
          </cell>
          <cell r="D675">
            <v>5.7530658436213988</v>
          </cell>
          <cell r="E675">
            <v>5.979856115107915</v>
          </cell>
          <cell r="F675">
            <v>8.5266666666666673</v>
          </cell>
          <cell r="G675">
            <v>3.0024630541871922</v>
          </cell>
          <cell r="H675">
            <v>2.4703100775193798</v>
          </cell>
          <cell r="J675">
            <v>4.7983673469387753</v>
          </cell>
          <cell r="K675">
            <v>5.2600695652173917</v>
          </cell>
          <cell r="L675">
            <v>5.5919800000000004</v>
          </cell>
          <cell r="M675">
            <v>5.1627329192546592</v>
          </cell>
          <cell r="N675">
            <v>4.5678571428571431</v>
          </cell>
          <cell r="O675">
            <v>2.9444444444444446</v>
          </cell>
          <cell r="P675">
            <v>1.9082035928143715</v>
          </cell>
          <cell r="R675">
            <v>3.2655555555555558</v>
          </cell>
          <cell r="S675">
            <v>4.0219946808510638</v>
          </cell>
          <cell r="T675">
            <v>3.380882708585248</v>
          </cell>
          <cell r="U675">
            <v>4.2845360824742276</v>
          </cell>
          <cell r="V675">
            <v>3.6542857142857148</v>
          </cell>
          <cell r="W675">
            <v>3.2163588390501316</v>
          </cell>
          <cell r="X675">
            <v>1.4685253456221199</v>
          </cell>
        </row>
        <row r="676">
          <cell r="A676">
            <v>39904</v>
          </cell>
          <cell r="B676">
            <v>3.4307692307692306</v>
          </cell>
          <cell r="C676">
            <v>6.647671517671518</v>
          </cell>
          <cell r="D676">
            <v>5.8115843621399179</v>
          </cell>
          <cell r="E676">
            <v>6.1453237410071946</v>
          </cell>
          <cell r="F676">
            <v>8.5866666666666678</v>
          </cell>
          <cell r="G676">
            <v>2.9384236453201971</v>
          </cell>
          <cell r="H676">
            <v>2.6845736434108529</v>
          </cell>
          <cell r="J676">
            <v>4.5510204081632653</v>
          </cell>
          <cell r="K676">
            <v>5.5609217391304346</v>
          </cell>
          <cell r="L676">
            <v>5.6488600000000009</v>
          </cell>
          <cell r="M676">
            <v>5.3055900621118006</v>
          </cell>
          <cell r="N676">
            <v>4.5999999999999996</v>
          </cell>
          <cell r="O676">
            <v>2.881642512077295</v>
          </cell>
          <cell r="P676">
            <v>2.0737125748502998</v>
          </cell>
          <cell r="R676">
            <v>3.0972222222222223</v>
          </cell>
          <cell r="S676">
            <v>4.2520345744680856</v>
          </cell>
          <cell r="T676">
            <v>3.4152720677146315</v>
          </cell>
          <cell r="U676">
            <v>4.403092783505155</v>
          </cell>
          <cell r="V676">
            <v>3.68</v>
          </cell>
          <cell r="W676">
            <v>3.1477572559366753</v>
          </cell>
          <cell r="X676">
            <v>1.5958986175115208</v>
          </cell>
        </row>
        <row r="677">
          <cell r="A677">
            <v>39905</v>
          </cell>
          <cell r="B677">
            <v>3.711846153846154</v>
          </cell>
          <cell r="C677">
            <v>7.3569022869022884</v>
          </cell>
          <cell r="D677">
            <v>6.1830864197530859</v>
          </cell>
          <cell r="E677">
            <v>6.6834532374100721</v>
          </cell>
          <cell r="F677">
            <v>8.8733333333333331</v>
          </cell>
          <cell r="G677">
            <v>3.1428571428571432</v>
          </cell>
          <cell r="H677">
            <v>3.0935658914728683</v>
          </cell>
          <cell r="J677">
            <v>4.923877551020408</v>
          </cell>
          <cell r="K677">
            <v>6.1542086956521747</v>
          </cell>
          <cell r="L677">
            <v>6.0099600000000004</v>
          </cell>
          <cell r="M677">
            <v>5.7701863354037259</v>
          </cell>
          <cell r="N677">
            <v>4.7535714285714281</v>
          </cell>
          <cell r="O677">
            <v>3.0821256038647347</v>
          </cell>
          <cell r="P677">
            <v>2.3896407185628745</v>
          </cell>
          <cell r="R677">
            <v>3.3509722222222225</v>
          </cell>
          <cell r="S677">
            <v>4.7056781914893628</v>
          </cell>
          <cell r="T677">
            <v>3.6335912938331321</v>
          </cell>
          <cell r="U677">
            <v>4.7886597938144329</v>
          </cell>
          <cell r="V677">
            <v>3.8028571428571429</v>
          </cell>
          <cell r="W677">
            <v>3.366754617414248</v>
          </cell>
          <cell r="X677">
            <v>1.8390322580645164</v>
          </cell>
        </row>
        <row r="678">
          <cell r="A678">
            <v>39906</v>
          </cell>
          <cell r="B678">
            <v>3.6743076923076923</v>
          </cell>
          <cell r="C678">
            <v>7.2296049896049901</v>
          </cell>
          <cell r="D678">
            <v>6.5321810699588472</v>
          </cell>
          <cell r="E678">
            <v>6.7575539568345331</v>
          </cell>
          <cell r="F678">
            <v>9.1</v>
          </cell>
          <cell r="G678">
            <v>3.3238916256157638</v>
          </cell>
          <cell r="H678">
            <v>3.2351937984496124</v>
          </cell>
          <cell r="J678">
            <v>4.8740816326530618</v>
          </cell>
          <cell r="K678">
            <v>6.0477217391304352</v>
          </cell>
          <cell r="L678">
            <v>6.3492800000000003</v>
          </cell>
          <cell r="M678">
            <v>5.83416149068323</v>
          </cell>
          <cell r="N678">
            <v>4.8749999999999991</v>
          </cell>
          <cell r="O678">
            <v>3.2596618357487923</v>
          </cell>
          <cell r="P678">
            <v>2.4990419161676649</v>
          </cell>
          <cell r="R678">
            <v>3.3170833333333336</v>
          </cell>
          <cell r="S678">
            <v>4.6242553191489364</v>
          </cell>
          <cell r="T678">
            <v>3.8387424425634826</v>
          </cell>
          <cell r="U678">
            <v>4.8417525773195882</v>
          </cell>
          <cell r="V678">
            <v>3.9000000000000004</v>
          </cell>
          <cell r="W678">
            <v>3.5606860158311342</v>
          </cell>
          <cell r="X678">
            <v>1.923225806451613</v>
          </cell>
        </row>
        <row r="679">
          <cell r="A679">
            <v>39909</v>
          </cell>
          <cell r="B679">
            <v>3.6978461538461538</v>
          </cell>
          <cell r="C679">
            <v>7.0517879417879428</v>
          </cell>
          <cell r="D679">
            <v>6.6638065843621392</v>
          </cell>
          <cell r="E679">
            <v>6.6187050359712227</v>
          </cell>
          <cell r="F679">
            <v>9.5533333333333346</v>
          </cell>
          <cell r="G679">
            <v>3.1995073891625618</v>
          </cell>
          <cell r="H679">
            <v>3.1548837209302323</v>
          </cell>
          <cell r="J679">
            <v>4.9053061224489793</v>
          </cell>
          <cell r="K679">
            <v>5.898973913043478</v>
          </cell>
          <cell r="L679">
            <v>6.47722</v>
          </cell>
          <cell r="M679">
            <v>5.7142857142857135</v>
          </cell>
          <cell r="N679">
            <v>5.1178571428571429</v>
          </cell>
          <cell r="O679">
            <v>3.13768115942029</v>
          </cell>
          <cell r="P679">
            <v>2.4370059880239521</v>
          </cell>
          <cell r="R679">
            <v>3.3383333333333334</v>
          </cell>
          <cell r="S679">
            <v>4.510518617021277</v>
          </cell>
          <cell r="T679">
            <v>3.9160943168077389</v>
          </cell>
          <cell r="U679">
            <v>4.7422680412371134</v>
          </cell>
          <cell r="V679">
            <v>4.0942857142857143</v>
          </cell>
          <cell r="W679">
            <v>3.4274406332453826</v>
          </cell>
          <cell r="X679">
            <v>1.8754838709677419</v>
          </cell>
        </row>
        <row r="680">
          <cell r="A680">
            <v>39910</v>
          </cell>
          <cell r="B680">
            <v>3.4503076923076925</v>
          </cell>
          <cell r="C680">
            <v>6.8406444906444914</v>
          </cell>
          <cell r="D680">
            <v>6.5331481481481477</v>
          </cell>
          <cell r="E680">
            <v>6.2776978417266198</v>
          </cell>
          <cell r="F680">
            <v>9.34</v>
          </cell>
          <cell r="G680">
            <v>3.055418719211823</v>
          </cell>
          <cell r="H680">
            <v>2.9768992248062016</v>
          </cell>
          <cell r="J680">
            <v>4.5769387755102047</v>
          </cell>
          <cell r="K680">
            <v>5.7223478260869571</v>
          </cell>
          <cell r="L680">
            <v>6.3502200000000002</v>
          </cell>
          <cell r="M680">
            <v>5.4198757763975154</v>
          </cell>
          <cell r="N680">
            <v>5.0035714285714281</v>
          </cell>
          <cell r="O680">
            <v>2.9963768115942031</v>
          </cell>
          <cell r="P680">
            <v>2.2995209580838325</v>
          </cell>
          <cell r="R680">
            <v>3.1148611111111113</v>
          </cell>
          <cell r="S680">
            <v>4.3754654255319156</v>
          </cell>
          <cell r="T680">
            <v>3.8393107617896014</v>
          </cell>
          <cell r="U680">
            <v>4.4979381443298978</v>
          </cell>
          <cell r="V680">
            <v>4.0028571428571436</v>
          </cell>
          <cell r="W680">
            <v>3.2730870712401052</v>
          </cell>
          <cell r="X680">
            <v>1.7696774193548388</v>
          </cell>
        </row>
        <row r="681">
          <cell r="A681">
            <v>39911</v>
          </cell>
          <cell r="B681">
            <v>3.6715384615384616</v>
          </cell>
          <cell r="C681">
            <v>6.9477338877338894</v>
          </cell>
          <cell r="D681">
            <v>6.6735596707818932</v>
          </cell>
          <cell r="E681">
            <v>6.7892086330935264</v>
          </cell>
          <cell r="F681">
            <v>9.92</v>
          </cell>
          <cell r="G681">
            <v>3.1206896551724141</v>
          </cell>
          <cell r="H681">
            <v>3.1292248062015506</v>
          </cell>
          <cell r="J681">
            <v>4.8704081632653065</v>
          </cell>
          <cell r="K681">
            <v>5.8119304347826093</v>
          </cell>
          <cell r="L681">
            <v>6.4867000000000008</v>
          </cell>
          <cell r="M681">
            <v>5.8614906832298139</v>
          </cell>
          <cell r="N681">
            <v>5.3142857142857141</v>
          </cell>
          <cell r="O681">
            <v>3.060386473429952</v>
          </cell>
          <cell r="P681">
            <v>2.4171856287425153</v>
          </cell>
          <cell r="R681">
            <v>3.3145833333333337</v>
          </cell>
          <cell r="S681">
            <v>4.4439627659574477</v>
          </cell>
          <cell r="T681">
            <v>3.9218258766626364</v>
          </cell>
          <cell r="U681">
            <v>4.8644329896907221</v>
          </cell>
          <cell r="V681">
            <v>4.2514285714285718</v>
          </cell>
          <cell r="W681">
            <v>3.3430079155672821</v>
          </cell>
          <cell r="X681">
            <v>1.860230414746544</v>
          </cell>
        </row>
        <row r="682">
          <cell r="A682">
            <v>39912</v>
          </cell>
          <cell r="B682">
            <v>3.892615384615385</v>
          </cell>
          <cell r="C682">
            <v>7.1417047817047834</v>
          </cell>
          <cell r="D682">
            <v>6.8656584362139919</v>
          </cell>
          <cell r="E682">
            <v>7.0503597122302164</v>
          </cell>
          <cell r="F682">
            <v>10.540000000000001</v>
          </cell>
          <cell r="G682">
            <v>3.4236453201970449</v>
          </cell>
          <cell r="H682">
            <v>3.6858139534883723</v>
          </cell>
          <cell r="J682">
            <v>5.1636734693877555</v>
          </cell>
          <cell r="K682">
            <v>5.9741913043478272</v>
          </cell>
          <cell r="L682">
            <v>6.6734200000000001</v>
          </cell>
          <cell r="M682">
            <v>6.0869565217391308</v>
          </cell>
          <cell r="N682">
            <v>5.6464285714285714</v>
          </cell>
          <cell r="O682">
            <v>3.3574879227053143</v>
          </cell>
          <cell r="P682">
            <v>2.8471257485029944</v>
          </cell>
          <cell r="R682">
            <v>3.5141666666666671</v>
          </cell>
          <cell r="S682">
            <v>4.5680319148936182</v>
          </cell>
          <cell r="T682">
            <v>4.0347158403869408</v>
          </cell>
          <cell r="U682">
            <v>5.051546391752578</v>
          </cell>
          <cell r="V682">
            <v>4.5171428571428578</v>
          </cell>
          <cell r="W682">
            <v>3.6675461741424802</v>
          </cell>
          <cell r="X682">
            <v>2.1911059907834103</v>
          </cell>
        </row>
        <row r="683">
          <cell r="A683">
            <v>39913</v>
          </cell>
          <cell r="B683">
            <v>3.892615384615385</v>
          </cell>
          <cell r="C683">
            <v>7.1417047817047834</v>
          </cell>
          <cell r="D683">
            <v>6.8656584362139919</v>
          </cell>
          <cell r="E683">
            <v>7.0503597122302164</v>
          </cell>
          <cell r="F683">
            <v>10.540000000000001</v>
          </cell>
          <cell r="G683">
            <v>3.4236453201970449</v>
          </cell>
          <cell r="H683">
            <v>3.6858139534883723</v>
          </cell>
          <cell r="J683">
            <v>5.1636734693877555</v>
          </cell>
          <cell r="K683">
            <v>5.9741913043478272</v>
          </cell>
          <cell r="L683">
            <v>6.6734200000000001</v>
          </cell>
          <cell r="M683">
            <v>6.0869565217391308</v>
          </cell>
          <cell r="N683">
            <v>5.6464285714285714</v>
          </cell>
          <cell r="O683">
            <v>3.3574879227053143</v>
          </cell>
          <cell r="P683">
            <v>2.8471257485029944</v>
          </cell>
          <cell r="R683">
            <v>3.5141666666666671</v>
          </cell>
          <cell r="S683">
            <v>4.5680319148936182</v>
          </cell>
          <cell r="T683">
            <v>4.0347158403869408</v>
          </cell>
          <cell r="U683">
            <v>5.051546391752578</v>
          </cell>
          <cell r="V683">
            <v>4.5171428571428578</v>
          </cell>
          <cell r="W683">
            <v>3.6675461741424802</v>
          </cell>
          <cell r="X683">
            <v>2.1911059907834103</v>
          </cell>
        </row>
        <row r="684">
          <cell r="A684">
            <v>39916</v>
          </cell>
          <cell r="B684">
            <v>3.892615384615385</v>
          </cell>
          <cell r="C684">
            <v>7.1417047817047834</v>
          </cell>
          <cell r="D684">
            <v>6.8656584362139919</v>
          </cell>
          <cell r="E684">
            <v>7.0503597122302164</v>
          </cell>
          <cell r="F684">
            <v>10.540000000000001</v>
          </cell>
          <cell r="G684">
            <v>3.4236453201970449</v>
          </cell>
          <cell r="H684">
            <v>3.6858139534883723</v>
          </cell>
          <cell r="J684">
            <v>5.1636734693877555</v>
          </cell>
          <cell r="K684">
            <v>5.9741913043478272</v>
          </cell>
          <cell r="L684">
            <v>6.6734200000000001</v>
          </cell>
          <cell r="M684">
            <v>6.0869565217391308</v>
          </cell>
          <cell r="N684">
            <v>5.6464285714285714</v>
          </cell>
          <cell r="O684">
            <v>3.3574879227053143</v>
          </cell>
          <cell r="P684">
            <v>2.8471257485029944</v>
          </cell>
          <cell r="R684">
            <v>3.5141666666666671</v>
          </cell>
          <cell r="S684">
            <v>4.5680319148936182</v>
          </cell>
          <cell r="T684">
            <v>4.0347158403869408</v>
          </cell>
          <cell r="U684">
            <v>5.051546391752578</v>
          </cell>
          <cell r="V684">
            <v>4.5171428571428578</v>
          </cell>
          <cell r="W684">
            <v>3.6675461741424802</v>
          </cell>
          <cell r="X684">
            <v>2.1911059907834103</v>
          </cell>
        </row>
        <row r="685">
          <cell r="A685">
            <v>39917</v>
          </cell>
          <cell r="B685">
            <v>4.2196923076923083</v>
          </cell>
          <cell r="C685">
            <v>7.7791891891891902</v>
          </cell>
          <cell r="D685">
            <v>7.195246913580247</v>
          </cell>
          <cell r="E685">
            <v>7.6870503597122308</v>
          </cell>
          <cell r="F685">
            <v>11.766666666666666</v>
          </cell>
          <cell r="G685">
            <v>3.6133004926108376</v>
          </cell>
          <cell r="H685">
            <v>3.9911627906976745</v>
          </cell>
          <cell r="J685">
            <v>5.5975510204081642</v>
          </cell>
          <cell r="K685">
            <v>6.5074608695652181</v>
          </cell>
          <cell r="L685">
            <v>6.993780000000001</v>
          </cell>
          <cell r="M685">
            <v>6.6366459627329188</v>
          </cell>
          <cell r="N685">
            <v>6.3035714285714279</v>
          </cell>
          <cell r="O685">
            <v>3.5434782608695654</v>
          </cell>
          <cell r="P685">
            <v>3.0829940119760479</v>
          </cell>
          <cell r="R685">
            <v>3.8094444444444449</v>
          </cell>
          <cell r="S685">
            <v>4.9757845744680855</v>
          </cell>
          <cell r="T685">
            <v>4.2284038694074981</v>
          </cell>
          <cell r="U685">
            <v>5.5077319587628866</v>
          </cell>
          <cell r="V685">
            <v>5.0428571428571427</v>
          </cell>
          <cell r="W685">
            <v>3.870712401055409</v>
          </cell>
          <cell r="X685">
            <v>2.3726267281105993</v>
          </cell>
        </row>
        <row r="686">
          <cell r="A686">
            <v>39918</v>
          </cell>
          <cell r="B686">
            <v>4.3824615384615386</v>
          </cell>
          <cell r="C686">
            <v>7.6609979209979224</v>
          </cell>
          <cell r="D686">
            <v>7.1669547325102885</v>
          </cell>
          <cell r="E686">
            <v>7.4820143884892092</v>
          </cell>
          <cell r="F686">
            <v>12.173333333333334</v>
          </cell>
          <cell r="G686">
            <v>3.7389162561576357</v>
          </cell>
          <cell r="H686">
            <v>3.9286821705426358</v>
          </cell>
          <cell r="J686">
            <v>5.8134693877551022</v>
          </cell>
          <cell r="K686">
            <v>6.4085913043478264</v>
          </cell>
          <cell r="L686">
            <v>6.9662800000000002</v>
          </cell>
          <cell r="M686">
            <v>6.4596273291925463</v>
          </cell>
          <cell r="N686">
            <v>6.5214285714285714</v>
          </cell>
          <cell r="O686">
            <v>3.666666666666667</v>
          </cell>
          <cell r="P686">
            <v>3.0347305389221559</v>
          </cell>
          <cell r="R686">
            <v>3.9563888888888892</v>
          </cell>
          <cell r="S686">
            <v>4.9001861702127663</v>
          </cell>
          <cell r="T686">
            <v>4.2117775090689245</v>
          </cell>
          <cell r="U686">
            <v>5.3608247422680417</v>
          </cell>
          <cell r="V686">
            <v>5.217142857142858</v>
          </cell>
          <cell r="W686">
            <v>4.0052770448548811</v>
          </cell>
          <cell r="X686">
            <v>2.3354838709677423</v>
          </cell>
        </row>
        <row r="687">
          <cell r="A687">
            <v>39919</v>
          </cell>
          <cell r="B687">
            <v>4.9901515151515152</v>
          </cell>
          <cell r="C687">
            <v>8.0186567164179099</v>
          </cell>
          <cell r="D687">
            <v>7.9007268722466968</v>
          </cell>
          <cell r="E687">
            <v>8.0488721804511272</v>
          </cell>
          <cell r="F687">
            <v>6.8928571428571423</v>
          </cell>
          <cell r="G687">
            <v>4.4826666666666659</v>
          </cell>
          <cell r="H687">
            <v>4.1203252032520332</v>
          </cell>
          <cell r="J687">
            <v>5.2277777777777779</v>
          </cell>
          <cell r="K687">
            <v>6.2574875207986693</v>
          </cell>
          <cell r="L687">
            <v>6.3150176056338037</v>
          </cell>
          <cell r="M687">
            <v>6.1522988505747129</v>
          </cell>
          <cell r="N687">
            <v>5.5142857142857142</v>
          </cell>
          <cell r="O687">
            <v>3.9834123222748814</v>
          </cell>
          <cell r="P687">
            <v>3.4712328767123291</v>
          </cell>
          <cell r="R687">
            <v>3.2935000000000003</v>
          </cell>
          <cell r="S687">
            <v>5.0009973404255321</v>
          </cell>
          <cell r="T687">
            <v>4.3372793228536883</v>
          </cell>
          <cell r="U687">
            <v>5.518041237113402</v>
          </cell>
          <cell r="V687" t="e">
            <v>#VALUE!</v>
          </cell>
          <cell r="W687">
            <v>3.11873840445269</v>
          </cell>
          <cell r="X687">
            <v>2.3354838709677423</v>
          </cell>
        </row>
        <row r="688">
          <cell r="A688">
            <v>39920</v>
          </cell>
          <cell r="B688">
            <v>5.6862121212121215</v>
          </cell>
          <cell r="C688">
            <v>8.3843923240938167</v>
          </cell>
          <cell r="D688">
            <v>8.2462334801762118</v>
          </cell>
          <cell r="E688">
            <v>8.2368421052631575</v>
          </cell>
          <cell r="F688">
            <v>6.7785714285714285</v>
          </cell>
          <cell r="G688">
            <v>4.7733333333333325</v>
          </cell>
          <cell r="H688">
            <v>4.1827642276422763</v>
          </cell>
          <cell r="J688">
            <v>5.9569841269841275</v>
          </cell>
          <cell r="K688">
            <v>6.5428951747088187</v>
          </cell>
          <cell r="L688">
            <v>6.5911795774647892</v>
          </cell>
          <cell r="M688">
            <v>6.2959770114942533</v>
          </cell>
          <cell r="N688">
            <v>5.4228571428571435</v>
          </cell>
          <cell r="O688">
            <v>4.2417061611374409</v>
          </cell>
          <cell r="P688">
            <v>3.5238356164383564</v>
          </cell>
          <cell r="R688">
            <v>3.7529000000000003</v>
          </cell>
          <cell r="S688">
            <v>5.2290957446808513</v>
          </cell>
          <cell r="T688">
            <v>4.5269528415961311</v>
          </cell>
          <cell r="U688">
            <v>5.6469072164948457</v>
          </cell>
          <cell r="V688" t="e">
            <v>#VALUE!</v>
          </cell>
          <cell r="W688">
            <v>3.320964749536178</v>
          </cell>
          <cell r="X688">
            <v>2.3708755760368665</v>
          </cell>
        </row>
        <row r="689">
          <cell r="A689">
            <v>39923</v>
          </cell>
          <cell r="B689">
            <v>5.0162121212121216</v>
          </cell>
          <cell r="C689">
            <v>7.833176972281449</v>
          </cell>
          <cell r="D689">
            <v>7.9268061674008816</v>
          </cell>
          <cell r="E689">
            <v>7.4812030075187961</v>
          </cell>
          <cell r="F689">
            <v>6.0464285714285708</v>
          </cell>
          <cell r="G689">
            <v>4.0293333333333328</v>
          </cell>
          <cell r="H689">
            <v>3.7357723577235773</v>
          </cell>
          <cell r="J689">
            <v>5.2550793650793652</v>
          </cell>
          <cell r="K689">
            <v>6.1127454242928456</v>
          </cell>
          <cell r="L689">
            <v>6.3358626760563386</v>
          </cell>
          <cell r="M689">
            <v>5.7183908045977008</v>
          </cell>
          <cell r="N689">
            <v>4.8371428571428572</v>
          </cell>
          <cell r="O689">
            <v>3.580568720379147</v>
          </cell>
          <cell r="P689">
            <v>3.1472602739726026</v>
          </cell>
          <cell r="R689">
            <v>3.3107000000000002</v>
          </cell>
          <cell r="S689">
            <v>4.8853191489361709</v>
          </cell>
          <cell r="T689">
            <v>4.3515961305925037</v>
          </cell>
          <cell r="U689">
            <v>5.1288659793814428</v>
          </cell>
          <cell r="V689" t="e">
            <v>#VALUE!</v>
          </cell>
          <cell r="W689">
            <v>2.8033395176252318</v>
          </cell>
          <cell r="X689">
            <v>2.117511520737327</v>
          </cell>
        </row>
        <row r="690">
          <cell r="A690">
            <v>39924</v>
          </cell>
          <cell r="B690">
            <v>5.0709090909090904</v>
          </cell>
          <cell r="C690">
            <v>7.6176545842217491</v>
          </cell>
          <cell r="D690">
            <v>7.568788546255508</v>
          </cell>
          <cell r="E690">
            <v>7.3015037593984964</v>
          </cell>
          <cell r="F690">
            <v>6.2535714285714281</v>
          </cell>
          <cell r="G690">
            <v>4.1066666666666665</v>
          </cell>
          <cell r="H690">
            <v>3.7457723577235775</v>
          </cell>
          <cell r="J690">
            <v>5.312380952380952</v>
          </cell>
          <cell r="K690">
            <v>5.9445590682196352</v>
          </cell>
          <cell r="L690">
            <v>6.0497007042253532</v>
          </cell>
          <cell r="M690">
            <v>5.5810344827586205</v>
          </cell>
          <cell r="N690">
            <v>5.0028571428571436</v>
          </cell>
          <cell r="O690">
            <v>3.6492890995260665</v>
          </cell>
          <cell r="P690">
            <v>3.1556849315068498</v>
          </cell>
          <cell r="R690">
            <v>3.3468</v>
          </cell>
          <cell r="S690">
            <v>4.7509042553191501</v>
          </cell>
          <cell r="T690">
            <v>4.1550544135429268</v>
          </cell>
          <cell r="U690">
            <v>5.0056701030927835</v>
          </cell>
          <cell r="V690" t="e">
            <v>#VALUE!</v>
          </cell>
          <cell r="W690">
            <v>2.8571428571428572</v>
          </cell>
          <cell r="X690">
            <v>2.1231797235023042</v>
          </cell>
        </row>
        <row r="691">
          <cell r="A691">
            <v>39925</v>
          </cell>
          <cell r="B691">
            <v>5.3436363636363637</v>
          </cell>
          <cell r="C691">
            <v>7.8228144989339015</v>
          </cell>
          <cell r="D691">
            <v>7.7243171806167412</v>
          </cell>
          <cell r="E691">
            <v>7.6992481203007515</v>
          </cell>
          <cell r="F691">
            <v>6.3178571428571431</v>
          </cell>
          <cell r="G691">
            <v>4.1866666666666665</v>
          </cell>
          <cell r="H691">
            <v>3.9173983739837404</v>
          </cell>
          <cell r="J691">
            <v>5.5980952380952385</v>
          </cell>
          <cell r="K691">
            <v>6.104658901830283</v>
          </cell>
          <cell r="L691">
            <v>6.1740140845070437</v>
          </cell>
          <cell r="M691">
            <v>5.8850574712643677</v>
          </cell>
          <cell r="N691">
            <v>5.0542857142857152</v>
          </cell>
          <cell r="O691">
            <v>3.7203791469194312</v>
          </cell>
          <cell r="P691">
            <v>3.3002739726027399</v>
          </cell>
          <cell r="R691">
            <v>3.5268000000000002</v>
          </cell>
          <cell r="S691">
            <v>4.8788563829787233</v>
          </cell>
          <cell r="T691">
            <v>4.240435308343411</v>
          </cell>
          <cell r="U691">
            <v>5.2783505154639174</v>
          </cell>
          <cell r="V691" t="e">
            <v>#VALUE!</v>
          </cell>
          <cell r="W691">
            <v>2.9128014842300556</v>
          </cell>
          <cell r="X691">
            <v>2.2204608294930877</v>
          </cell>
        </row>
        <row r="692">
          <cell r="A692">
            <v>39926</v>
          </cell>
          <cell r="B692">
            <v>5.2559090909090909</v>
          </cell>
          <cell r="C692">
            <v>7.5969296375266522</v>
          </cell>
          <cell r="D692">
            <v>7.7410132158590317</v>
          </cell>
          <cell r="E692">
            <v>7.5451127819548871</v>
          </cell>
          <cell r="F692">
            <v>6.2499999999999991</v>
          </cell>
          <cell r="G692">
            <v>4.0533333333333328</v>
          </cell>
          <cell r="H692">
            <v>3.8394308943089435</v>
          </cell>
          <cell r="J692">
            <v>5.5061904761904765</v>
          </cell>
          <cell r="K692">
            <v>5.92838602329451</v>
          </cell>
          <cell r="L692">
            <v>6.1873591549295783</v>
          </cell>
          <cell r="M692">
            <v>5.7672413793103452</v>
          </cell>
          <cell r="N692">
            <v>5</v>
          </cell>
          <cell r="O692">
            <v>3.6018957345971563</v>
          </cell>
          <cell r="P692">
            <v>3.2345890410958904</v>
          </cell>
          <cell r="R692">
            <v>3.4689000000000001</v>
          </cell>
          <cell r="S692">
            <v>4.7379787234042556</v>
          </cell>
          <cell r="T692">
            <v>4.2496009673518751</v>
          </cell>
          <cell r="U692">
            <v>5.1726804123711343</v>
          </cell>
          <cell r="V692" t="e">
            <v>#VALUE!</v>
          </cell>
          <cell r="W692">
            <v>2.8200371057513913</v>
          </cell>
          <cell r="X692">
            <v>2.1762672811059911</v>
          </cell>
        </row>
        <row r="693">
          <cell r="A693">
            <v>39927</v>
          </cell>
          <cell r="B693">
            <v>5.3409090909090908</v>
          </cell>
          <cell r="C693">
            <v>7.9595948827292107</v>
          </cell>
          <cell r="D693">
            <v>8.0103303964757711</v>
          </cell>
          <cell r="E693">
            <v>7.947368421052631</v>
          </cell>
          <cell r="F693">
            <v>6.3749999999999991</v>
          </cell>
          <cell r="G693">
            <v>4.3733333333333331</v>
          </cell>
          <cell r="H693">
            <v>3.8518699186991872</v>
          </cell>
          <cell r="J693">
            <v>5.5952380952380949</v>
          </cell>
          <cell r="K693">
            <v>6.2113976705490854</v>
          </cell>
          <cell r="L693">
            <v>6.40262323943662</v>
          </cell>
          <cell r="M693">
            <v>6.0747126436781613</v>
          </cell>
          <cell r="N693">
            <v>5.1000000000000005</v>
          </cell>
          <cell r="O693">
            <v>3.8862559241706158</v>
          </cell>
          <cell r="P693">
            <v>3.245068493150685</v>
          </cell>
          <cell r="R693">
            <v>3.5249999999999999</v>
          </cell>
          <cell r="S693">
            <v>4.9641622340425533</v>
          </cell>
          <cell r="T693">
            <v>4.3974486094316809</v>
          </cell>
          <cell r="U693">
            <v>5.4484536082474229</v>
          </cell>
          <cell r="V693" t="e">
            <v>#VALUE!</v>
          </cell>
          <cell r="W693">
            <v>3.0426716141001853</v>
          </cell>
          <cell r="X693">
            <v>2.1833179723502303</v>
          </cell>
        </row>
        <row r="694">
          <cell r="A694">
            <v>39930</v>
          </cell>
          <cell r="B694">
            <v>5.3162121212121214</v>
          </cell>
          <cell r="C694">
            <v>7.925394456289979</v>
          </cell>
          <cell r="D694">
            <v>7.7149118942731274</v>
          </cell>
          <cell r="E694">
            <v>7.7556390977443606</v>
          </cell>
          <cell r="F694">
            <v>6.4464285714285703</v>
          </cell>
          <cell r="G694">
            <v>4.24</v>
          </cell>
          <cell r="H694">
            <v>3.770731707317073</v>
          </cell>
          <cell r="J694">
            <v>5.5693650793650793</v>
          </cell>
          <cell r="K694">
            <v>6.1847088186356087</v>
          </cell>
          <cell r="L694">
            <v>6.1664964788732402</v>
          </cell>
          <cell r="M694">
            <v>5.9281609195402298</v>
          </cell>
          <cell r="N694">
            <v>5.1571428571428575</v>
          </cell>
          <cell r="O694">
            <v>3.7677725118483414</v>
          </cell>
          <cell r="P694">
            <v>3.1767123287671235</v>
          </cell>
          <cell r="R694">
            <v>3.5087000000000002</v>
          </cell>
          <cell r="S694">
            <v>4.9428324468085112</v>
          </cell>
          <cell r="T694">
            <v>4.2352720677146314</v>
          </cell>
          <cell r="U694">
            <v>5.3170103092783503</v>
          </cell>
          <cell r="V694" t="e">
            <v>#VALUE!</v>
          </cell>
          <cell r="W694">
            <v>2.9499072356215215</v>
          </cell>
          <cell r="X694">
            <v>2.137327188940092</v>
          </cell>
        </row>
        <row r="695">
          <cell r="A695">
            <v>39931</v>
          </cell>
          <cell r="B695">
            <v>5.1395454545454546</v>
          </cell>
          <cell r="C695">
            <v>7.6197441364605547</v>
          </cell>
          <cell r="D695">
            <v>7.5385022026431718</v>
          </cell>
          <cell r="E695">
            <v>7.5902255639097742</v>
          </cell>
          <cell r="F695">
            <v>6.3571428571428568</v>
          </cell>
          <cell r="G695">
            <v>4.056</v>
          </cell>
          <cell r="H695">
            <v>3.6789430894308945</v>
          </cell>
          <cell r="J695">
            <v>5.3842857142857143</v>
          </cell>
          <cell r="K695">
            <v>5.9461896838602337</v>
          </cell>
          <cell r="L695">
            <v>6.0254929577464793</v>
          </cell>
          <cell r="M695">
            <v>5.8017241379310347</v>
          </cell>
          <cell r="N695">
            <v>5.0857142857142863</v>
          </cell>
          <cell r="O695">
            <v>3.6042654028436023</v>
          </cell>
          <cell r="P695">
            <v>3.0993835616438359</v>
          </cell>
          <cell r="R695">
            <v>3.3921000000000001</v>
          </cell>
          <cell r="S695">
            <v>4.7522074468085114</v>
          </cell>
          <cell r="T695">
            <v>4.1384280532043531</v>
          </cell>
          <cell r="U695">
            <v>5.2036082474226806</v>
          </cell>
          <cell r="V695" t="e">
            <v>#VALUE!</v>
          </cell>
          <cell r="W695">
            <v>2.8218923933209652</v>
          </cell>
          <cell r="X695">
            <v>2.0852995391705069</v>
          </cell>
        </row>
        <row r="696">
          <cell r="A696">
            <v>39932</v>
          </cell>
          <cell r="B696">
            <v>5.2586363636363638</v>
          </cell>
          <cell r="C696">
            <v>8.0818550106609806</v>
          </cell>
          <cell r="D696">
            <v>7.5781718061674015</v>
          </cell>
          <cell r="E696">
            <v>8.0075187969924819</v>
          </cell>
          <cell r="F696">
            <v>6.3035714285714279</v>
          </cell>
          <cell r="G696">
            <v>4.3173333333333339</v>
          </cell>
          <cell r="H696">
            <v>4.0541463414634151</v>
          </cell>
          <cell r="J696">
            <v>5.5090476190476192</v>
          </cell>
          <cell r="K696">
            <v>6.3068053244592353</v>
          </cell>
          <cell r="L696">
            <v>6.0572007042253535</v>
          </cell>
          <cell r="M696">
            <v>6.1206896551724137</v>
          </cell>
          <cell r="N696">
            <v>5.0428571428571427</v>
          </cell>
          <cell r="O696">
            <v>3.8364928909952614</v>
          </cell>
          <cell r="P696">
            <v>3.4154794520547949</v>
          </cell>
          <cell r="R696">
            <v>3.4707000000000003</v>
          </cell>
          <cell r="S696">
            <v>5.0404122340425532</v>
          </cell>
          <cell r="T696">
            <v>4.1602055622732781</v>
          </cell>
          <cell r="U696">
            <v>5.4896907216494846</v>
          </cell>
          <cell r="V696" t="e">
            <v>#VALUE!</v>
          </cell>
          <cell r="W696">
            <v>3.0037105751391469</v>
          </cell>
          <cell r="X696">
            <v>2.297972350230415</v>
          </cell>
        </row>
        <row r="697">
          <cell r="A697">
            <v>39933</v>
          </cell>
          <cell r="B697">
            <v>5.1051515151515154</v>
          </cell>
          <cell r="C697">
            <v>8.3408955223880596</v>
          </cell>
          <cell r="D697">
            <v>8.1762995594713672</v>
          </cell>
          <cell r="E697">
            <v>8.4210526315789469</v>
          </cell>
          <cell r="F697">
            <v>6.2107142857142854</v>
          </cell>
          <cell r="G697">
            <v>4.5106666666666664</v>
          </cell>
          <cell r="H697">
            <v>4.4237398373983741</v>
          </cell>
          <cell r="J697">
            <v>5.3482539682539683</v>
          </cell>
          <cell r="K697">
            <v>6.5089517470881866</v>
          </cell>
          <cell r="L697">
            <v>6.5352816901408461</v>
          </cell>
          <cell r="M697">
            <v>6.4367816091954015</v>
          </cell>
          <cell r="N697">
            <v>4.9685714285714289</v>
          </cell>
          <cell r="O697">
            <v>4.0082938388625591</v>
          </cell>
          <cell r="P697">
            <v>3.7268493150684936</v>
          </cell>
          <cell r="R697">
            <v>3.3694000000000002</v>
          </cell>
          <cell r="S697">
            <v>5.2019680851063832</v>
          </cell>
          <cell r="T697">
            <v>4.4885610640870626</v>
          </cell>
          <cell r="U697">
            <v>5.7731958762886597</v>
          </cell>
          <cell r="V697" t="e">
            <v>#VALUE!</v>
          </cell>
          <cell r="W697">
            <v>3.1382189239332097</v>
          </cell>
          <cell r="X697">
            <v>2.5074654377880186</v>
          </cell>
        </row>
        <row r="698">
          <cell r="A698">
            <v>39934</v>
          </cell>
          <cell r="B698">
            <v>5.1051515151515154</v>
          </cell>
          <cell r="C698">
            <v>8.3408955223880596</v>
          </cell>
          <cell r="D698">
            <v>8.1762995594713672</v>
          </cell>
          <cell r="E698">
            <v>8.4210526315789469</v>
          </cell>
          <cell r="F698">
            <v>6.2107142857142854</v>
          </cell>
          <cell r="G698">
            <v>4.5106666666666664</v>
          </cell>
          <cell r="H698">
            <v>4.4237398373983741</v>
          </cell>
          <cell r="J698">
            <v>5.3482539682539683</v>
          </cell>
          <cell r="K698">
            <v>6.5089517470881866</v>
          </cell>
          <cell r="L698">
            <v>6.5352816901408461</v>
          </cell>
          <cell r="M698">
            <v>6.4367816091954015</v>
          </cell>
          <cell r="N698">
            <v>4.9685714285714289</v>
          </cell>
          <cell r="O698">
            <v>4.0082938388625591</v>
          </cell>
          <cell r="P698">
            <v>3.7268493150684936</v>
          </cell>
          <cell r="R698">
            <v>3.3694000000000002</v>
          </cell>
          <cell r="S698">
            <v>5.2019680851063832</v>
          </cell>
          <cell r="T698">
            <v>4.4885610640870626</v>
          </cell>
          <cell r="U698">
            <v>5.7731958762886597</v>
          </cell>
          <cell r="V698" t="e">
            <v>#VALUE!</v>
          </cell>
          <cell r="W698">
            <v>3.1382189239332097</v>
          </cell>
          <cell r="X698">
            <v>2.5074654377880186</v>
          </cell>
        </row>
        <row r="699">
          <cell r="A699">
            <v>39937</v>
          </cell>
          <cell r="B699">
            <v>5.1518181818181823</v>
          </cell>
          <cell r="C699">
            <v>8.6631343283582076</v>
          </cell>
          <cell r="D699">
            <v>8.1773348017621146</v>
          </cell>
          <cell r="E699">
            <v>8.3984962406015029</v>
          </cell>
          <cell r="F699">
            <v>6.3999999999999995</v>
          </cell>
          <cell r="G699">
            <v>4.8666666666666663</v>
          </cell>
          <cell r="H699">
            <v>4.6134959349593494</v>
          </cell>
          <cell r="J699">
            <v>5.3971428571428577</v>
          </cell>
          <cell r="K699">
            <v>6.7604159733777038</v>
          </cell>
          <cell r="L699">
            <v>6.5361091549295782</v>
          </cell>
          <cell r="M699">
            <v>6.4195402298850572</v>
          </cell>
          <cell r="N699">
            <v>5.12</v>
          </cell>
          <cell r="O699">
            <v>4.3246445497630335</v>
          </cell>
          <cell r="P699">
            <v>3.8867123287671235</v>
          </cell>
          <cell r="R699">
            <v>3.4002000000000003</v>
          </cell>
          <cell r="S699">
            <v>5.4029388297872343</v>
          </cell>
          <cell r="T699">
            <v>4.4891293833131805</v>
          </cell>
          <cell r="U699">
            <v>5.7577319587628866</v>
          </cell>
          <cell r="V699" t="e">
            <v>#VALUE!</v>
          </cell>
          <cell r="W699">
            <v>3.3858998144712431</v>
          </cell>
          <cell r="X699">
            <v>2.6150230414746543</v>
          </cell>
        </row>
        <row r="700">
          <cell r="A700">
            <v>39938</v>
          </cell>
          <cell r="B700">
            <v>5.2613636363636367</v>
          </cell>
          <cell r="C700">
            <v>8.7480810234541568</v>
          </cell>
          <cell r="D700">
            <v>8.8474669603524223</v>
          </cell>
          <cell r="E700">
            <v>8.4210526315789469</v>
          </cell>
          <cell r="F700">
            <v>6.3678571428571429</v>
          </cell>
          <cell r="G700">
            <v>5.1293333333333333</v>
          </cell>
          <cell r="H700">
            <v>4.7945528455284556</v>
          </cell>
          <cell r="J700">
            <v>5.5119047619047619</v>
          </cell>
          <cell r="K700">
            <v>6.8267054908485862</v>
          </cell>
          <cell r="L700">
            <v>7.071742957746479</v>
          </cell>
          <cell r="M700">
            <v>6.4367816091954015</v>
          </cell>
          <cell r="N700">
            <v>5.0942857142857152</v>
          </cell>
          <cell r="O700">
            <v>4.5580568720379144</v>
          </cell>
          <cell r="P700">
            <v>4.0392465753424664</v>
          </cell>
          <cell r="R700">
            <v>3.4725000000000001</v>
          </cell>
          <cell r="S700">
            <v>5.4559175531914894</v>
          </cell>
          <cell r="T700">
            <v>4.857013301088271</v>
          </cell>
          <cell r="U700">
            <v>5.7731958762886597</v>
          </cell>
          <cell r="V700" t="e">
            <v>#VALUE!</v>
          </cell>
          <cell r="W700">
            <v>3.5686456400742115</v>
          </cell>
          <cell r="X700">
            <v>2.7176497695852539</v>
          </cell>
        </row>
        <row r="701">
          <cell r="A701">
            <v>39939</v>
          </cell>
          <cell r="B701">
            <v>5.7039393939393941</v>
          </cell>
          <cell r="C701">
            <v>9.3853091684434951</v>
          </cell>
          <cell r="D701">
            <v>9.1355726872246699</v>
          </cell>
          <cell r="E701">
            <v>8.7593984962406015</v>
          </cell>
          <cell r="F701">
            <v>6.617857142857142</v>
          </cell>
          <cell r="G701">
            <v>5.3866666666666667</v>
          </cell>
          <cell r="H701">
            <v>4.8195121951219511</v>
          </cell>
          <cell r="J701">
            <v>5.9755555555555562</v>
          </cell>
          <cell r="K701">
            <v>7.3239767054908489</v>
          </cell>
          <cell r="L701">
            <v>7.3020246478873254</v>
          </cell>
          <cell r="M701">
            <v>6.695402298850575</v>
          </cell>
          <cell r="N701">
            <v>5.2942857142857145</v>
          </cell>
          <cell r="O701">
            <v>4.7867298578199051</v>
          </cell>
          <cell r="P701">
            <v>4.0602739726027401</v>
          </cell>
          <cell r="R701">
            <v>3.7646000000000002</v>
          </cell>
          <cell r="S701">
            <v>5.8533377659574475</v>
          </cell>
          <cell r="T701">
            <v>5.0151753325272077</v>
          </cell>
          <cell r="U701">
            <v>6.0051546391752577</v>
          </cell>
          <cell r="V701" t="e">
            <v>#VALUE!</v>
          </cell>
          <cell r="W701">
            <v>3.7476808905380334</v>
          </cell>
          <cell r="X701">
            <v>2.7317972350230417</v>
          </cell>
        </row>
        <row r="702">
          <cell r="A702">
            <v>39940</v>
          </cell>
          <cell r="B702">
            <v>5.8998484848484853</v>
          </cell>
          <cell r="C702">
            <v>9.3272921108741986</v>
          </cell>
          <cell r="D702">
            <v>8.2410132158590308</v>
          </cell>
          <cell r="E702">
            <v>8.5563909774436091</v>
          </cell>
          <cell r="F702">
            <v>6.7535714285714281</v>
          </cell>
          <cell r="G702">
            <v>5.8386666666666667</v>
          </cell>
          <cell r="H702">
            <v>4.8944715447154472</v>
          </cell>
          <cell r="J702">
            <v>6.1807936507936514</v>
          </cell>
          <cell r="K702">
            <v>7.2787021630615643</v>
          </cell>
          <cell r="L702">
            <v>6.5870070422535214</v>
          </cell>
          <cell r="M702">
            <v>6.5402298850574718</v>
          </cell>
          <cell r="N702">
            <v>5.402857142857143</v>
          </cell>
          <cell r="O702">
            <v>5.1883886255924176</v>
          </cell>
          <cell r="P702">
            <v>4.1234246575342466</v>
          </cell>
          <cell r="R702">
            <v>3.8939000000000004</v>
          </cell>
          <cell r="S702">
            <v>5.8171542553191493</v>
          </cell>
          <cell r="T702">
            <v>4.5240870616686824</v>
          </cell>
          <cell r="U702">
            <v>5.8659793814432994</v>
          </cell>
          <cell r="V702" t="e">
            <v>#VALUE!</v>
          </cell>
          <cell r="W702">
            <v>4.0621521335807049</v>
          </cell>
          <cell r="X702">
            <v>2.7742857142857145</v>
          </cell>
        </row>
        <row r="703">
          <cell r="A703">
            <v>39941</v>
          </cell>
          <cell r="B703">
            <v>6.3575757575757583</v>
          </cell>
          <cell r="C703">
            <v>9.5086140724946695</v>
          </cell>
          <cell r="D703">
            <v>8.2420484581497799</v>
          </cell>
          <cell r="E703">
            <v>8.8270676691729317</v>
          </cell>
          <cell r="F703">
            <v>6.9321428571428569</v>
          </cell>
          <cell r="G703">
            <v>6.4053333333333331</v>
          </cell>
          <cell r="H703">
            <v>5.1816260162601626</v>
          </cell>
          <cell r="J703">
            <v>6.6603174603174615</v>
          </cell>
          <cell r="K703">
            <v>7.4201996672212989</v>
          </cell>
          <cell r="L703">
            <v>6.5878345070422544</v>
          </cell>
          <cell r="M703">
            <v>6.7471264367816097</v>
          </cell>
          <cell r="N703">
            <v>5.5457142857142863</v>
          </cell>
          <cell r="O703">
            <v>5.6919431279620856</v>
          </cell>
          <cell r="P703">
            <v>4.3653424657534252</v>
          </cell>
          <cell r="R703">
            <v>4.1960000000000006</v>
          </cell>
          <cell r="S703">
            <v>5.930239361702129</v>
          </cell>
          <cell r="T703">
            <v>4.5246553808948011</v>
          </cell>
          <cell r="U703">
            <v>6.051546391752578</v>
          </cell>
          <cell r="V703" t="e">
            <v>#VALUE!</v>
          </cell>
          <cell r="W703">
            <v>4.4564007421150285</v>
          </cell>
          <cell r="X703">
            <v>2.9370506912442398</v>
          </cell>
        </row>
        <row r="704">
          <cell r="A704">
            <v>39944</v>
          </cell>
          <cell r="B704">
            <v>6.3027272727272736</v>
          </cell>
          <cell r="C704">
            <v>9.6754157782515993</v>
          </cell>
          <cell r="D704">
            <v>7.995704845814978</v>
          </cell>
          <cell r="E704">
            <v>8.6541353383458635</v>
          </cell>
          <cell r="F704">
            <v>6.7499999999999991</v>
          </cell>
          <cell r="G704">
            <v>5.9586666666666668</v>
          </cell>
          <cell r="H704">
            <v>5.2440650406504075</v>
          </cell>
          <cell r="J704">
            <v>6.6028571428571441</v>
          </cell>
          <cell r="K704">
            <v>7.55036605657238</v>
          </cell>
          <cell r="L704">
            <v>6.3909330985915496</v>
          </cell>
          <cell r="M704">
            <v>6.6149425287356323</v>
          </cell>
          <cell r="N704">
            <v>5.4</v>
          </cell>
          <cell r="O704">
            <v>5.2950236966824642</v>
          </cell>
          <cell r="P704">
            <v>4.4179452054794526</v>
          </cell>
          <cell r="R704">
            <v>4.1598000000000006</v>
          </cell>
          <cell r="S704">
            <v>6.0342686170212776</v>
          </cell>
          <cell r="T704">
            <v>4.3894195888754535</v>
          </cell>
          <cell r="U704">
            <v>5.9329896907216497</v>
          </cell>
          <cell r="V704" t="e">
            <v>#VALUE!</v>
          </cell>
          <cell r="W704">
            <v>4.1456400742115029</v>
          </cell>
          <cell r="X704">
            <v>2.9724423963133644</v>
          </cell>
        </row>
        <row r="705">
          <cell r="A705">
            <v>39945</v>
          </cell>
          <cell r="B705">
            <v>5.7821212121212122</v>
          </cell>
          <cell r="C705">
            <v>9.528294243070361</v>
          </cell>
          <cell r="D705">
            <v>7.6846475770925116</v>
          </cell>
          <cell r="E705">
            <v>8.3834586466165408</v>
          </cell>
          <cell r="F705">
            <v>6.6285714285714281</v>
          </cell>
          <cell r="G705">
            <v>5.0933333333333337</v>
          </cell>
          <cell r="H705">
            <v>4.8694308943089437</v>
          </cell>
          <cell r="J705">
            <v>6.0574603174603174</v>
          </cell>
          <cell r="K705">
            <v>7.435557404326123</v>
          </cell>
          <cell r="L705">
            <v>6.1423063380281695</v>
          </cell>
          <cell r="M705">
            <v>6.4080459770114944</v>
          </cell>
          <cell r="N705">
            <v>5.3028571428571434</v>
          </cell>
          <cell r="O705">
            <v>4.5260663507109014</v>
          </cell>
          <cell r="P705">
            <v>4.1023287671232884</v>
          </cell>
          <cell r="R705">
            <v>3.8162000000000003</v>
          </cell>
          <cell r="S705">
            <v>5.9425132978723409</v>
          </cell>
          <cell r="T705">
            <v>4.218657799274486</v>
          </cell>
          <cell r="U705">
            <v>5.7474226804123711</v>
          </cell>
          <cell r="V705" t="e">
            <v>#VALUE!</v>
          </cell>
          <cell r="W705">
            <v>3.5435992578849724</v>
          </cell>
          <cell r="X705">
            <v>2.7600921658986177</v>
          </cell>
        </row>
        <row r="706">
          <cell r="A706">
            <v>39946</v>
          </cell>
          <cell r="B706">
            <v>5.8848484848484848</v>
          </cell>
          <cell r="C706">
            <v>8.7739872068230262</v>
          </cell>
          <cell r="D706">
            <v>7.3067841409691638</v>
          </cell>
          <cell r="E706">
            <v>7.6766917293233083</v>
          </cell>
          <cell r="F706">
            <v>5.8928571428571423</v>
          </cell>
          <cell r="G706">
            <v>5.0933333333333337</v>
          </cell>
          <cell r="H706">
            <v>4.370000000000001</v>
          </cell>
          <cell r="J706">
            <v>6.1650793650793654</v>
          </cell>
          <cell r="K706">
            <v>6.8469217970049918</v>
          </cell>
          <cell r="L706">
            <v>5.8402816901408459</v>
          </cell>
          <cell r="M706">
            <v>5.8678160919540234</v>
          </cell>
          <cell r="N706">
            <v>4.7142857142857144</v>
          </cell>
          <cell r="O706">
            <v>4.5260663507109014</v>
          </cell>
          <cell r="P706">
            <v>3.681575342465754</v>
          </cell>
          <cell r="R706">
            <v>3.8840000000000003</v>
          </cell>
          <cell r="S706">
            <v>5.4720744680851068</v>
          </cell>
          <cell r="T706">
            <v>4.0112212817412338</v>
          </cell>
          <cell r="U706">
            <v>5.2628865979381452</v>
          </cell>
          <cell r="V706" t="e">
            <v>#VALUE!</v>
          </cell>
          <cell r="W706">
            <v>3.5435992578849724</v>
          </cell>
          <cell r="X706">
            <v>2.4770046082949313</v>
          </cell>
        </row>
        <row r="707">
          <cell r="A707">
            <v>39947</v>
          </cell>
          <cell r="B707">
            <v>5.8780303030303029</v>
          </cell>
          <cell r="C707">
            <v>8.6082040816326515</v>
          </cell>
          <cell r="D707">
            <v>7.7741411764705886</v>
          </cell>
          <cell r="E707">
            <v>7.8269230769230775</v>
          </cell>
          <cell r="F707">
            <v>5.0928571428571425</v>
          </cell>
          <cell r="G707">
            <v>4.1325648414985592</v>
          </cell>
          <cell r="H707">
            <v>4.5619658119658126</v>
          </cell>
          <cell r="J707">
            <v>5.5421428571428581</v>
          </cell>
          <cell r="K707">
            <v>6.6740822784810119</v>
          </cell>
          <cell r="L707">
            <v>5.8271781305114647</v>
          </cell>
          <cell r="M707">
            <v>6.0928143712574858</v>
          </cell>
          <cell r="N707">
            <v>3.7526315789473688</v>
          </cell>
          <cell r="O707">
            <v>3.4890510948905105</v>
          </cell>
          <cell r="P707">
            <v>3.7065972222222228</v>
          </cell>
          <cell r="R707">
            <v>5.0383116883116887</v>
          </cell>
          <cell r="S707">
            <v>4.9161072261072256</v>
          </cell>
          <cell r="T707">
            <v>4.2304865556978237</v>
          </cell>
          <cell r="U707">
            <v>5.2448453608247432</v>
          </cell>
          <cell r="V707" t="e">
            <v>#VALUE!</v>
          </cell>
          <cell r="W707">
            <v>2.6263736263736264</v>
          </cell>
          <cell r="X707">
            <v>2.5538277511961724</v>
          </cell>
        </row>
        <row r="708">
          <cell r="A708">
            <v>39948</v>
          </cell>
          <cell r="B708">
            <v>6.1657575757575751</v>
          </cell>
          <cell r="C708">
            <v>8.6528367346938779</v>
          </cell>
          <cell r="D708">
            <v>7.9737411764705897</v>
          </cell>
          <cell r="E708">
            <v>7.9730769230769232</v>
          </cell>
          <cell r="F708">
            <v>5.2035714285714283</v>
          </cell>
          <cell r="G708">
            <v>3.6167146974063402</v>
          </cell>
          <cell r="H708">
            <v>4.7982905982905981</v>
          </cell>
          <cell r="J708">
            <v>5.8134285714285721</v>
          </cell>
          <cell r="K708">
            <v>6.7086867088607596</v>
          </cell>
          <cell r="L708">
            <v>5.9767901234567908</v>
          </cell>
          <cell r="M708">
            <v>6.2065868263473059</v>
          </cell>
          <cell r="N708">
            <v>3.8342105263157897</v>
          </cell>
          <cell r="O708">
            <v>3.05352798053528</v>
          </cell>
          <cell r="P708">
            <v>3.8986111111111112</v>
          </cell>
          <cell r="R708">
            <v>5.2849350649350644</v>
          </cell>
          <cell r="S708">
            <v>4.941596736596737</v>
          </cell>
          <cell r="T708">
            <v>4.3391037131882211</v>
          </cell>
          <cell r="U708">
            <v>5.3427835051546397</v>
          </cell>
          <cell r="V708" t="e">
            <v>#VALUE!</v>
          </cell>
          <cell r="W708">
            <v>2.2985347985347988</v>
          </cell>
          <cell r="X708">
            <v>2.6861244019138759</v>
          </cell>
        </row>
        <row r="709">
          <cell r="A709">
            <v>39951</v>
          </cell>
          <cell r="B709">
            <v>6.1931818181818183</v>
          </cell>
          <cell r="C709">
            <v>9.1635714285714283</v>
          </cell>
          <cell r="D709">
            <v>8.3116000000000003</v>
          </cell>
          <cell r="E709">
            <v>8.2538461538461547</v>
          </cell>
          <cell r="F709">
            <v>5.0821428571428564</v>
          </cell>
          <cell r="G709">
            <v>4.0835734870316998</v>
          </cell>
          <cell r="H709">
            <v>5.1519658119658125</v>
          </cell>
          <cell r="J709">
            <v>5.8392857142857153</v>
          </cell>
          <cell r="K709">
            <v>7.1046677215189868</v>
          </cell>
          <cell r="L709">
            <v>6.2300352733686069</v>
          </cell>
          <cell r="M709">
            <v>6.4251497005988032</v>
          </cell>
          <cell r="N709">
            <v>3.7447368421052634</v>
          </cell>
          <cell r="O709">
            <v>3.4476885644768855</v>
          </cell>
          <cell r="P709">
            <v>4.1859722222222224</v>
          </cell>
          <cell r="R709">
            <v>5.308441558441559</v>
          </cell>
          <cell r="S709">
            <v>5.2332750582750585</v>
          </cell>
          <cell r="T709">
            <v>4.5229577464788733</v>
          </cell>
          <cell r="U709">
            <v>5.5309278350515472</v>
          </cell>
          <cell r="V709" t="e">
            <v>#VALUE!</v>
          </cell>
          <cell r="W709">
            <v>2.5952380952380953</v>
          </cell>
          <cell r="X709">
            <v>2.8841148325358854</v>
          </cell>
        </row>
        <row r="710">
          <cell r="A710">
            <v>39952</v>
          </cell>
          <cell r="B710">
            <v>6.3643939393939393</v>
          </cell>
          <cell r="C710">
            <v>9.4055510204081632</v>
          </cell>
          <cell r="D710">
            <v>8.55244705882353</v>
          </cell>
          <cell r="E710">
            <v>8.2461538461538471</v>
          </cell>
          <cell r="F710">
            <v>5.2249999999999996</v>
          </cell>
          <cell r="G710">
            <v>4.3645533141210375</v>
          </cell>
          <cell r="H710">
            <v>5.2964102564102573</v>
          </cell>
          <cell r="J710">
            <v>6.0007142857142863</v>
          </cell>
          <cell r="K710">
            <v>7.2922784810126586</v>
          </cell>
          <cell r="L710">
            <v>6.4105643738977074</v>
          </cell>
          <cell r="M710">
            <v>6.4191616766467074</v>
          </cell>
          <cell r="N710">
            <v>3.85</v>
          </cell>
          <cell r="O710">
            <v>3.6849148418491482</v>
          </cell>
          <cell r="P710">
            <v>4.3033333333333337</v>
          </cell>
          <cell r="R710">
            <v>5.4551948051948047</v>
          </cell>
          <cell r="S710">
            <v>5.3714685314685315</v>
          </cell>
          <cell r="T710">
            <v>4.654020486555698</v>
          </cell>
          <cell r="U710">
            <v>5.5257731958762895</v>
          </cell>
          <cell r="V710" t="e">
            <v>#VALUE!</v>
          </cell>
          <cell r="W710">
            <v>2.7738095238095237</v>
          </cell>
          <cell r="X710">
            <v>2.9649760765550246</v>
          </cell>
        </row>
        <row r="711">
          <cell r="A711">
            <v>39953</v>
          </cell>
          <cell r="B711">
            <v>6.3822727272727269</v>
          </cell>
          <cell r="C711">
            <v>8.9404489795918352</v>
          </cell>
          <cell r="D711">
            <v>8.6829176470588241</v>
          </cell>
          <cell r="E711">
            <v>8.2807692307692307</v>
          </cell>
          <cell r="F711">
            <v>5.4249999999999998</v>
          </cell>
          <cell r="G711">
            <v>4.4092219020172907</v>
          </cell>
          <cell r="H711">
            <v>5.3685470085470088</v>
          </cell>
          <cell r="J711">
            <v>6.0175714285714292</v>
          </cell>
          <cell r="K711">
            <v>6.9316772151898727</v>
          </cell>
          <cell r="L711">
            <v>6.5083597883597886</v>
          </cell>
          <cell r="M711">
            <v>6.4461077844311383</v>
          </cell>
          <cell r="N711">
            <v>3.9973684210526317</v>
          </cell>
          <cell r="O711">
            <v>3.722627737226277</v>
          </cell>
          <cell r="P711">
            <v>4.3619444444444451</v>
          </cell>
          <cell r="R711">
            <v>5.4705194805194806</v>
          </cell>
          <cell r="S711">
            <v>5.1058508158508156</v>
          </cell>
          <cell r="T711">
            <v>4.7250192061459666</v>
          </cell>
          <cell r="U711">
            <v>5.5489690721649492</v>
          </cell>
          <cell r="V711" t="e">
            <v>#VALUE!</v>
          </cell>
          <cell r="W711">
            <v>2.8021978021978025</v>
          </cell>
          <cell r="X711">
            <v>3.0053588516746412</v>
          </cell>
        </row>
        <row r="712">
          <cell r="A712">
            <v>39954</v>
          </cell>
          <cell r="B712">
            <v>6.2068181818181811</v>
          </cell>
          <cell r="C712">
            <v>8.926551020408164</v>
          </cell>
          <cell r="D712">
            <v>8.6059764705882351</v>
          </cell>
          <cell r="E712">
            <v>8.0615384615384613</v>
          </cell>
          <cell r="F712">
            <v>5.3607142857142858</v>
          </cell>
          <cell r="G712">
            <v>4.1210374639769451</v>
          </cell>
          <cell r="H712">
            <v>5.201196581196581</v>
          </cell>
          <cell r="J712">
            <v>5.8521428571428569</v>
          </cell>
          <cell r="K712">
            <v>6.9209018987341775</v>
          </cell>
          <cell r="L712">
            <v>6.4506878306878308</v>
          </cell>
          <cell r="M712">
            <v>6.2754491017964078</v>
          </cell>
          <cell r="N712">
            <v>3.95</v>
          </cell>
          <cell r="O712">
            <v>3.4793187347931873</v>
          </cell>
          <cell r="P712">
            <v>4.2259722222222225</v>
          </cell>
          <cell r="R712">
            <v>5.32012987012987</v>
          </cell>
          <cell r="S712">
            <v>5.0979137529137537</v>
          </cell>
          <cell r="T712">
            <v>4.6831498079385412</v>
          </cell>
          <cell r="U712">
            <v>5.4020618556701034</v>
          </cell>
          <cell r="V712" t="e">
            <v>#VALUE!</v>
          </cell>
          <cell r="W712">
            <v>2.6190476190476191</v>
          </cell>
          <cell r="X712">
            <v>2.9116746411483256</v>
          </cell>
        </row>
        <row r="713">
          <cell r="A713">
            <v>39955</v>
          </cell>
          <cell r="B713">
            <v>6.2616666666666658</v>
          </cell>
          <cell r="C713">
            <v>9.1030816326530601</v>
          </cell>
          <cell r="D713">
            <v>8.6784470588235294</v>
          </cell>
          <cell r="E713">
            <v>8.1346153846153832</v>
          </cell>
          <cell r="F713">
            <v>5.3928571428571423</v>
          </cell>
          <cell r="G713">
            <v>4.4380403458213253</v>
          </cell>
          <cell r="H713">
            <v>5.4316239316239328</v>
          </cell>
          <cell r="J713">
            <v>5.9038571428571434</v>
          </cell>
          <cell r="K713">
            <v>7.0577689873417722</v>
          </cell>
          <cell r="L713">
            <v>6.5050088183421524</v>
          </cell>
          <cell r="M713">
            <v>6.3323353293413174</v>
          </cell>
          <cell r="N713">
            <v>3.9736842105263159</v>
          </cell>
          <cell r="O713">
            <v>3.7469586374695862</v>
          </cell>
          <cell r="P713">
            <v>4.4131944444444446</v>
          </cell>
          <cell r="R713">
            <v>5.3671428571428565</v>
          </cell>
          <cell r="S713">
            <v>5.1987296037296034</v>
          </cell>
          <cell r="T713">
            <v>4.722586427656851</v>
          </cell>
          <cell r="U713">
            <v>5.4510309278350517</v>
          </cell>
          <cell r="V713" t="e">
            <v>#VALUE!</v>
          </cell>
          <cell r="W713">
            <v>2.8205128205128207</v>
          </cell>
          <cell r="X713">
            <v>3.0406698564593304</v>
          </cell>
        </row>
        <row r="714">
          <cell r="A714">
            <v>39958</v>
          </cell>
          <cell r="B714">
            <v>6.1095454545454544</v>
          </cell>
          <cell r="C714">
            <v>9.142755102040816</v>
          </cell>
          <cell r="D714">
            <v>8.7799294117647069</v>
          </cell>
          <cell r="E714">
            <v>8.1538461538461533</v>
          </cell>
          <cell r="F714">
            <v>5.3285714285714283</v>
          </cell>
          <cell r="G714">
            <v>4.5533141210374639</v>
          </cell>
          <cell r="H714">
            <v>5.3784615384615391</v>
          </cell>
          <cell r="J714">
            <v>5.7604285714285721</v>
          </cell>
          <cell r="K714">
            <v>7.0885284810126583</v>
          </cell>
          <cell r="L714">
            <v>6.5810758377425049</v>
          </cell>
          <cell r="M714">
            <v>6.3473053892215567</v>
          </cell>
          <cell r="N714">
            <v>3.926315789473684</v>
          </cell>
          <cell r="O714">
            <v>3.8442822384428221</v>
          </cell>
          <cell r="P714">
            <v>4.370000000000001</v>
          </cell>
          <cell r="R714">
            <v>5.2367532467532465</v>
          </cell>
          <cell r="S714">
            <v>5.2213869463869464</v>
          </cell>
          <cell r="T714">
            <v>4.7778104993597958</v>
          </cell>
          <cell r="U714">
            <v>5.463917525773196</v>
          </cell>
          <cell r="V714" t="e">
            <v>#VALUE!</v>
          </cell>
          <cell r="W714">
            <v>2.8937728937728937</v>
          </cell>
          <cell r="X714">
            <v>3.0109090909090912</v>
          </cell>
        </row>
        <row r="715">
          <cell r="A715">
            <v>39959</v>
          </cell>
          <cell r="B715">
            <v>6.0122727272727277</v>
          </cell>
          <cell r="C715">
            <v>9.3411020408163257</v>
          </cell>
          <cell r="D715">
            <v>9.1378588235294131</v>
          </cell>
          <cell r="E715">
            <v>8.0769230769230766</v>
          </cell>
          <cell r="F715">
            <v>5.4142857142857137</v>
          </cell>
          <cell r="G715">
            <v>4.4149855907780982</v>
          </cell>
          <cell r="H715">
            <v>5.3817094017094025</v>
          </cell>
          <cell r="J715">
            <v>5.6687142857142865</v>
          </cell>
          <cell r="K715">
            <v>7.2423101265822778</v>
          </cell>
          <cell r="L715">
            <v>6.8493650793650795</v>
          </cell>
          <cell r="M715">
            <v>6.2874251497005993</v>
          </cell>
          <cell r="N715">
            <v>3.9894736842105263</v>
          </cell>
          <cell r="O715">
            <v>3.7274939172749391</v>
          </cell>
          <cell r="P715">
            <v>4.3726388888888899</v>
          </cell>
          <cell r="R715">
            <v>5.1533766233766238</v>
          </cell>
          <cell r="S715">
            <v>5.3346620046620048</v>
          </cell>
          <cell r="T715">
            <v>4.972586427656851</v>
          </cell>
          <cell r="U715">
            <v>5.4123711340206189</v>
          </cell>
          <cell r="V715" t="e">
            <v>#VALUE!</v>
          </cell>
          <cell r="W715">
            <v>2.8058608058608061</v>
          </cell>
          <cell r="X715">
            <v>3.0127272727272731</v>
          </cell>
        </row>
        <row r="716">
          <cell r="A716">
            <v>39960</v>
          </cell>
          <cell r="B716">
            <v>6.0698484848484844</v>
          </cell>
          <cell r="C716">
            <v>9.4809183673469395</v>
          </cell>
          <cell r="D716">
            <v>9.0330352941176475</v>
          </cell>
          <cell r="E716">
            <v>7.9615384615384608</v>
          </cell>
          <cell r="F716">
            <v>5.2964285714285717</v>
          </cell>
          <cell r="G716">
            <v>4.3559077809798268</v>
          </cell>
          <cell r="H716">
            <v>5.2550427350427356</v>
          </cell>
          <cell r="J716">
            <v>5.7230000000000008</v>
          </cell>
          <cell r="K716">
            <v>7.3507120253164562</v>
          </cell>
          <cell r="L716">
            <v>6.7707936507936513</v>
          </cell>
          <cell r="M716">
            <v>6.1976047904191613</v>
          </cell>
          <cell r="N716">
            <v>3.9026315789473687</v>
          </cell>
          <cell r="O716">
            <v>3.6776155717761556</v>
          </cell>
          <cell r="P716">
            <v>4.2697222222222226</v>
          </cell>
          <cell r="R716">
            <v>5.2027272727272722</v>
          </cell>
          <cell r="S716">
            <v>5.4145104895104899</v>
          </cell>
          <cell r="T716">
            <v>4.9155441741357233</v>
          </cell>
          <cell r="U716">
            <v>5.3350515463917523</v>
          </cell>
          <cell r="V716" t="e">
            <v>#VALUE!</v>
          </cell>
          <cell r="W716">
            <v>2.7683150183150182</v>
          </cell>
          <cell r="X716">
            <v>2.9418181818181823</v>
          </cell>
        </row>
        <row r="717">
          <cell r="A717">
            <v>39961</v>
          </cell>
          <cell r="B717">
            <v>5.9259090909090908</v>
          </cell>
          <cell r="C717">
            <v>9.4412653061224479</v>
          </cell>
          <cell r="D717">
            <v>8.8758117647058832</v>
          </cell>
          <cell r="E717">
            <v>7.8230769230769228</v>
          </cell>
          <cell r="F717">
            <v>5.0535714285714279</v>
          </cell>
          <cell r="G717">
            <v>4.0850144092219018</v>
          </cell>
          <cell r="H717">
            <v>4.9465811965811968</v>
          </cell>
          <cell r="J717">
            <v>5.5872857142857146</v>
          </cell>
          <cell r="K717">
            <v>7.3199683544303795</v>
          </cell>
          <cell r="L717">
            <v>6.65294532627866</v>
          </cell>
          <cell r="M717">
            <v>6.0898203592814371</v>
          </cell>
          <cell r="N717">
            <v>3.7236842105263159</v>
          </cell>
          <cell r="O717">
            <v>3.448905109489051</v>
          </cell>
          <cell r="P717">
            <v>4.0190972222222223</v>
          </cell>
          <cell r="R717">
            <v>5.0793506493506495</v>
          </cell>
          <cell r="S717">
            <v>5.3918648018648021</v>
          </cell>
          <cell r="T717">
            <v>4.8299871959026888</v>
          </cell>
          <cell r="U717">
            <v>5.2422680412371134</v>
          </cell>
          <cell r="V717" t="e">
            <v>#VALUE!</v>
          </cell>
          <cell r="W717">
            <v>2.5961538461538463</v>
          </cell>
          <cell r="X717">
            <v>2.7691387559808613</v>
          </cell>
        </row>
        <row r="718">
          <cell r="A718">
            <v>39962</v>
          </cell>
          <cell r="B718">
            <v>6.1095454545454544</v>
          </cell>
          <cell r="C718">
            <v>9.669367346938774</v>
          </cell>
          <cell r="D718">
            <v>9.1434352941176478</v>
          </cell>
          <cell r="E718">
            <v>7.9461538461538463</v>
          </cell>
          <cell r="F718">
            <v>5.1392857142857142</v>
          </cell>
          <cell r="G718">
            <v>4.1786743515850144</v>
          </cell>
          <cell r="H718">
            <v>4.8711111111111114</v>
          </cell>
          <cell r="J718">
            <v>5.7604285714285721</v>
          </cell>
          <cell r="K718">
            <v>7.4968196202531638</v>
          </cell>
          <cell r="L718">
            <v>6.8535449735449738</v>
          </cell>
          <cell r="M718">
            <v>6.1856287425149707</v>
          </cell>
          <cell r="N718">
            <v>3.7868421052631578</v>
          </cell>
          <cell r="O718">
            <v>3.5279805352798053</v>
          </cell>
          <cell r="P718">
            <v>3.9577777777777783</v>
          </cell>
          <cell r="R718">
            <v>5.2367532467532465</v>
          </cell>
          <cell r="S718">
            <v>5.5221328671328669</v>
          </cell>
          <cell r="T718">
            <v>4.9756209987195907</v>
          </cell>
          <cell r="U718">
            <v>5.3247422680412377</v>
          </cell>
          <cell r="V718" t="e">
            <v>#VALUE!</v>
          </cell>
          <cell r="W718">
            <v>2.6556776556776556</v>
          </cell>
          <cell r="X718">
            <v>2.7268899521531105</v>
          </cell>
        </row>
        <row r="719">
          <cell r="A719">
            <v>39965</v>
          </cell>
          <cell r="B719">
            <v>6.1875757575757575</v>
          </cell>
          <cell r="C719">
            <v>9.4809183673469395</v>
          </cell>
          <cell r="D719">
            <v>9.7723058823529403</v>
          </cell>
          <cell r="E719">
            <v>8.207692307692307</v>
          </cell>
          <cell r="F719">
            <v>5.2857142857142856</v>
          </cell>
          <cell r="G719">
            <v>4.357348703170028</v>
          </cell>
          <cell r="H719">
            <v>5.0207692307692309</v>
          </cell>
          <cell r="J719">
            <v>5.8340000000000005</v>
          </cell>
          <cell r="K719">
            <v>7.3507120253164562</v>
          </cell>
          <cell r="L719">
            <v>7.3249206349206348</v>
          </cell>
          <cell r="M719">
            <v>6.3892215568862278</v>
          </cell>
          <cell r="N719">
            <v>3.8947368421052633</v>
          </cell>
          <cell r="O719">
            <v>3.6788321167883207</v>
          </cell>
          <cell r="P719">
            <v>4.0793749999999998</v>
          </cell>
          <cell r="R719">
            <v>5.3036363636363637</v>
          </cell>
          <cell r="S719">
            <v>5.4145104895104899</v>
          </cell>
          <cell r="T719">
            <v>5.3178361075544176</v>
          </cell>
          <cell r="U719">
            <v>5.5</v>
          </cell>
          <cell r="V719" t="e">
            <v>#VALUE!</v>
          </cell>
          <cell r="W719">
            <v>2.7692307692307692</v>
          </cell>
          <cell r="X719">
            <v>2.8106698564593304</v>
          </cell>
        </row>
        <row r="720">
          <cell r="A720">
            <v>39966</v>
          </cell>
          <cell r="B720">
            <v>6.919242424242424</v>
          </cell>
          <cell r="C720">
            <v>9.4809183673469395</v>
          </cell>
          <cell r="D720">
            <v>9.8124705882352945</v>
          </cell>
          <cell r="E720">
            <v>8.3692307692307697</v>
          </cell>
          <cell r="F720">
            <v>5.4285714285714279</v>
          </cell>
          <cell r="G720">
            <v>4.3515850144092214</v>
          </cell>
          <cell r="H720">
            <v>5.005641025641026</v>
          </cell>
          <cell r="J720">
            <v>6.5238571428571435</v>
          </cell>
          <cell r="K720">
            <v>7.3507120253164562</v>
          </cell>
          <cell r="L720">
            <v>7.3550264550264552</v>
          </cell>
          <cell r="M720">
            <v>6.5149700598802402</v>
          </cell>
          <cell r="N720">
            <v>4</v>
          </cell>
          <cell r="O720">
            <v>3.6739659367396591</v>
          </cell>
          <cell r="P720">
            <v>4.0670833333333336</v>
          </cell>
          <cell r="R720">
            <v>5.9307792207792209</v>
          </cell>
          <cell r="S720">
            <v>5.4145104895104899</v>
          </cell>
          <cell r="T720">
            <v>5.339692701664533</v>
          </cell>
          <cell r="U720">
            <v>5.6082474226804129</v>
          </cell>
          <cell r="V720" t="e">
            <v>#VALUE!</v>
          </cell>
          <cell r="W720">
            <v>2.7655677655677655</v>
          </cell>
          <cell r="X720">
            <v>2.8022009569377992</v>
          </cell>
        </row>
        <row r="721">
          <cell r="A721">
            <v>39967</v>
          </cell>
          <cell r="B721">
            <v>7.3989393939393935</v>
          </cell>
          <cell r="C721">
            <v>9.4412653061224479</v>
          </cell>
          <cell r="D721">
            <v>9.6518823529411772</v>
          </cell>
          <cell r="E721">
            <v>8.3461538461538449</v>
          </cell>
          <cell r="F721">
            <v>5.4464285714285703</v>
          </cell>
          <cell r="G721">
            <v>4.2219020172910664</v>
          </cell>
          <cell r="H721">
            <v>5.0102564102564102</v>
          </cell>
          <cell r="J721">
            <v>6.9761428571428574</v>
          </cell>
          <cell r="K721">
            <v>7.3199683544303795</v>
          </cell>
          <cell r="L721">
            <v>7.2346560846560859</v>
          </cell>
          <cell r="M721">
            <v>6.4970059880239521</v>
          </cell>
          <cell r="N721">
            <v>4.0131578947368416</v>
          </cell>
          <cell r="O721">
            <v>3.5644768856447686</v>
          </cell>
          <cell r="P721">
            <v>4.0708333333333337</v>
          </cell>
          <cell r="R721">
            <v>6.3419480519480524</v>
          </cell>
          <cell r="S721">
            <v>5.3918648018648021</v>
          </cell>
          <cell r="T721">
            <v>5.2523047375160061</v>
          </cell>
          <cell r="U721">
            <v>5.5927835051546388</v>
          </cell>
          <cell r="V721" t="e">
            <v>#VALUE!</v>
          </cell>
          <cell r="W721">
            <v>2.6831501831501834</v>
          </cell>
          <cell r="X721">
            <v>2.8047846889952157</v>
          </cell>
        </row>
        <row r="722">
          <cell r="A722">
            <v>39968</v>
          </cell>
          <cell r="B722">
            <v>7.5359090909090902</v>
          </cell>
          <cell r="C722">
            <v>9.4323265306122455</v>
          </cell>
          <cell r="D722">
            <v>9.6808705882352939</v>
          </cell>
          <cell r="E722">
            <v>8.184615384615384</v>
          </cell>
          <cell r="F722">
            <v>5.4321428571428569</v>
          </cell>
          <cell r="G722">
            <v>4.1527377521613831</v>
          </cell>
          <cell r="H722">
            <v>4.9478632478632489</v>
          </cell>
          <cell r="J722">
            <v>7.1052857142857144</v>
          </cell>
          <cell r="K722">
            <v>7.3130379746835441</v>
          </cell>
          <cell r="L722">
            <v>7.2563844797178136</v>
          </cell>
          <cell r="M722">
            <v>6.3712574850299406</v>
          </cell>
          <cell r="N722">
            <v>4.0026315789473683</v>
          </cell>
          <cell r="O722">
            <v>3.5060827250608271</v>
          </cell>
          <cell r="P722">
            <v>4.0201388888888898</v>
          </cell>
          <cell r="R722">
            <v>6.4593506493506494</v>
          </cell>
          <cell r="S722">
            <v>5.3867599067599068</v>
          </cell>
          <cell r="T722">
            <v>5.2680793854033299</v>
          </cell>
          <cell r="U722">
            <v>5.4845360824742269</v>
          </cell>
          <cell r="V722" t="e">
            <v>#VALUE!</v>
          </cell>
          <cell r="W722">
            <v>2.6391941391941391</v>
          </cell>
          <cell r="X722">
            <v>2.769856459330144</v>
          </cell>
        </row>
        <row r="723">
          <cell r="A723">
            <v>39969</v>
          </cell>
          <cell r="B723">
            <v>7.9304545454545456</v>
          </cell>
          <cell r="C723">
            <v>9.4908571428571431</v>
          </cell>
          <cell r="D723">
            <v>9.92395294117647</v>
          </cell>
          <cell r="E723">
            <v>8.2884615384615383</v>
          </cell>
          <cell r="F723">
            <v>5.5214285714285714</v>
          </cell>
          <cell r="G723">
            <v>4.2363112391930828</v>
          </cell>
          <cell r="H723">
            <v>5.1723076923076929</v>
          </cell>
          <cell r="J723">
            <v>7.4772857142857161</v>
          </cell>
          <cell r="K723">
            <v>7.358417721518987</v>
          </cell>
          <cell r="L723">
            <v>7.4385890652557318</v>
          </cell>
          <cell r="M723">
            <v>6.452095808383234</v>
          </cell>
          <cell r="N723">
            <v>4.0684210526315789</v>
          </cell>
          <cell r="O723">
            <v>3.5766423357664228</v>
          </cell>
          <cell r="P723">
            <v>4.2025000000000006</v>
          </cell>
          <cell r="R723">
            <v>6.7975324675324682</v>
          </cell>
          <cell r="S723">
            <v>5.4201864801864801</v>
          </cell>
          <cell r="T723">
            <v>5.4003585147247124</v>
          </cell>
          <cell r="U723">
            <v>5.5541237113402069</v>
          </cell>
          <cell r="V723" t="e">
            <v>#VALUE!</v>
          </cell>
          <cell r="W723">
            <v>2.6923076923076921</v>
          </cell>
          <cell r="X723">
            <v>2.8955023923444982</v>
          </cell>
        </row>
        <row r="724">
          <cell r="A724">
            <v>39972</v>
          </cell>
          <cell r="B724">
            <v>7.7413636363636362</v>
          </cell>
          <cell r="C724">
            <v>9.3827551020408162</v>
          </cell>
          <cell r="D724">
            <v>9.5292470588235307</v>
          </cell>
          <cell r="E724">
            <v>8.1192307692307679</v>
          </cell>
          <cell r="F724">
            <v>5.496428571428571</v>
          </cell>
          <cell r="G724">
            <v>4.2449567723342936</v>
          </cell>
          <cell r="H724">
            <v>5.079829059829061</v>
          </cell>
          <cell r="J724">
            <v>7.2990000000000004</v>
          </cell>
          <cell r="K724">
            <v>7.274604430379747</v>
          </cell>
          <cell r="L724">
            <v>7.1427336860670207</v>
          </cell>
          <cell r="M724">
            <v>6.3203592814371259</v>
          </cell>
          <cell r="N724">
            <v>4.0500000000000007</v>
          </cell>
          <cell r="O724">
            <v>3.5839416058394158</v>
          </cell>
          <cell r="P724">
            <v>4.1273611111111119</v>
          </cell>
          <cell r="R724">
            <v>6.6354545454545457</v>
          </cell>
          <cell r="S724">
            <v>5.3584498834498842</v>
          </cell>
          <cell r="T724">
            <v>5.1855697823303464</v>
          </cell>
          <cell r="U724">
            <v>5.4407216494845363</v>
          </cell>
          <cell r="V724" t="e">
            <v>#VALUE!</v>
          </cell>
          <cell r="W724">
            <v>2.697802197802198</v>
          </cell>
          <cell r="X724">
            <v>2.8437320574162683</v>
          </cell>
        </row>
        <row r="725">
          <cell r="A725">
            <v>39973</v>
          </cell>
          <cell r="B725">
            <v>7.7565151515151509</v>
          </cell>
          <cell r="C725">
            <v>9.4898571428571419</v>
          </cell>
          <cell r="D725">
            <v>9.3352235294117651</v>
          </cell>
          <cell r="E725">
            <v>8.3038461538461537</v>
          </cell>
          <cell r="F725">
            <v>5.3964285714285714</v>
          </cell>
          <cell r="G725">
            <v>4.293948126801153</v>
          </cell>
          <cell r="H725">
            <v>5.1454700854700857</v>
          </cell>
          <cell r="J725">
            <v>7.3132857142857146</v>
          </cell>
          <cell r="K725">
            <v>7.3576424050632916</v>
          </cell>
          <cell r="L725">
            <v>6.997301587301588</v>
          </cell>
          <cell r="M725">
            <v>6.4640718562874255</v>
          </cell>
          <cell r="N725">
            <v>3.9763157894736847</v>
          </cell>
          <cell r="O725">
            <v>3.6253041362530412</v>
          </cell>
          <cell r="P725">
            <v>4.1806944444444447</v>
          </cell>
          <cell r="R725">
            <v>6.6484415584415579</v>
          </cell>
          <cell r="S725">
            <v>5.4196153846153852</v>
          </cell>
          <cell r="T725">
            <v>5.0799871959026897</v>
          </cell>
          <cell r="U725">
            <v>5.5644329896907214</v>
          </cell>
          <cell r="V725" t="e">
            <v>#VALUE!</v>
          </cell>
          <cell r="W725">
            <v>2.728937728937729</v>
          </cell>
          <cell r="X725">
            <v>2.8804784688995215</v>
          </cell>
        </row>
        <row r="726">
          <cell r="A726">
            <v>39974</v>
          </cell>
          <cell r="B726">
            <v>7.9853030303030312</v>
          </cell>
          <cell r="C726">
            <v>9.5820816326530611</v>
          </cell>
          <cell r="D726">
            <v>9.5225411764705896</v>
          </cell>
          <cell r="E726">
            <v>8.5</v>
          </cell>
          <cell r="F726">
            <v>5.496428571428571</v>
          </cell>
          <cell r="G726">
            <v>4.172910662824207</v>
          </cell>
          <cell r="H726">
            <v>5.2498290598290609</v>
          </cell>
          <cell r="J726">
            <v>7.5290000000000017</v>
          </cell>
          <cell r="K726">
            <v>7.4291455696202533</v>
          </cell>
          <cell r="L726">
            <v>7.1377072310405651</v>
          </cell>
          <cell r="M726">
            <v>6.6167664670658688</v>
          </cell>
          <cell r="N726">
            <v>4.0500000000000007</v>
          </cell>
          <cell r="O726">
            <v>3.5231143552311432</v>
          </cell>
          <cell r="P726">
            <v>4.2654861111111115</v>
          </cell>
          <cell r="R726">
            <v>6.8445454545454556</v>
          </cell>
          <cell r="S726">
            <v>5.472284382284383</v>
          </cell>
          <cell r="T726">
            <v>5.1819206145966721</v>
          </cell>
          <cell r="U726">
            <v>5.695876288659794</v>
          </cell>
          <cell r="V726" t="e">
            <v>#VALUE!</v>
          </cell>
          <cell r="W726">
            <v>2.6520146520146519</v>
          </cell>
          <cell r="X726">
            <v>2.9388995215311011</v>
          </cell>
        </row>
        <row r="727">
          <cell r="A727">
            <v>39975</v>
          </cell>
          <cell r="B727">
            <v>8.5512121212121226</v>
          </cell>
          <cell r="C727">
            <v>9.8280408163265296</v>
          </cell>
          <cell r="D727">
            <v>9.5961411764705886</v>
          </cell>
          <cell r="E727">
            <v>8.615384615384615</v>
          </cell>
          <cell r="F727">
            <v>5.4821428571428568</v>
          </cell>
          <cell r="G727">
            <v>4.0461095100864553</v>
          </cell>
          <cell r="H727">
            <v>5.1913675213675221</v>
          </cell>
          <cell r="J727">
            <v>8.0625714285714292</v>
          </cell>
          <cell r="K727">
            <v>7.619841772151899</v>
          </cell>
          <cell r="L727">
            <v>7.1928747795414463</v>
          </cell>
          <cell r="M727">
            <v>6.706586826347305</v>
          </cell>
          <cell r="N727">
            <v>4.0394736842105257</v>
          </cell>
          <cell r="O727">
            <v>3.4160583941605833</v>
          </cell>
          <cell r="P727">
            <v>4.2179861111111112</v>
          </cell>
          <cell r="R727">
            <v>7.3296103896103899</v>
          </cell>
          <cell r="S727">
            <v>5.612750582750583</v>
          </cell>
          <cell r="T727">
            <v>5.2219718309859156</v>
          </cell>
          <cell r="U727">
            <v>5.7731958762886597</v>
          </cell>
          <cell r="V727" t="e">
            <v>#VALUE!</v>
          </cell>
          <cell r="W727">
            <v>2.5714285714285712</v>
          </cell>
          <cell r="X727">
            <v>2.906172248803828</v>
          </cell>
        </row>
        <row r="728">
          <cell r="A728">
            <v>39976</v>
          </cell>
          <cell r="B728">
            <v>8.788181818181819</v>
          </cell>
          <cell r="C728">
            <v>9.8835714285714289</v>
          </cell>
          <cell r="D728">
            <v>9.6976000000000013</v>
          </cell>
          <cell r="E728">
            <v>8.4230769230769216</v>
          </cell>
          <cell r="F728">
            <v>5.496428571428571</v>
          </cell>
          <cell r="G728">
            <v>4.2824207492795381</v>
          </cell>
          <cell r="H728">
            <v>5.1624786324786331</v>
          </cell>
          <cell r="J728">
            <v>8.2860000000000014</v>
          </cell>
          <cell r="K728">
            <v>7.6628955696202539</v>
          </cell>
          <cell r="L728">
            <v>7.2689241622574965</v>
          </cell>
          <cell r="M728">
            <v>6.5568862275449105</v>
          </cell>
          <cell r="N728">
            <v>4.0500000000000007</v>
          </cell>
          <cell r="O728">
            <v>3.6155717761557171</v>
          </cell>
          <cell r="P728">
            <v>4.1945138888888893</v>
          </cell>
          <cell r="R728">
            <v>7.5327272727272732</v>
          </cell>
          <cell r="S728">
            <v>5.6444638694638698</v>
          </cell>
          <cell r="T728">
            <v>5.27718309859155</v>
          </cell>
          <cell r="U728">
            <v>5.644329896907216</v>
          </cell>
          <cell r="V728" t="e">
            <v>#VALUE!</v>
          </cell>
          <cell r="W728">
            <v>2.7216117216117217</v>
          </cell>
          <cell r="X728">
            <v>2.8900000000000006</v>
          </cell>
        </row>
        <row r="729">
          <cell r="A729">
            <v>39979</v>
          </cell>
          <cell r="B729">
            <v>8.1524242424242424</v>
          </cell>
          <cell r="C729">
            <v>9.6792857142857134</v>
          </cell>
          <cell r="D729">
            <v>9.2883764705882346</v>
          </cell>
          <cell r="E729">
            <v>8.1192307692307679</v>
          </cell>
          <cell r="F729">
            <v>5.2857142857142856</v>
          </cell>
          <cell r="G729">
            <v>4.1671469740634004</v>
          </cell>
          <cell r="H729">
            <v>4.896068376068377</v>
          </cell>
          <cell r="J729">
            <v>7.6865714285714297</v>
          </cell>
          <cell r="K729">
            <v>7.504509493670886</v>
          </cell>
          <cell r="L729">
            <v>6.9621869488536152</v>
          </cell>
          <cell r="M729">
            <v>6.3203592814371259</v>
          </cell>
          <cell r="N729">
            <v>3.8947368421052633</v>
          </cell>
          <cell r="O729">
            <v>3.5182481751824817</v>
          </cell>
          <cell r="P729">
            <v>3.9780555555555561</v>
          </cell>
          <cell r="R729">
            <v>6.9877922077922081</v>
          </cell>
          <cell r="S729">
            <v>5.5277972027972027</v>
          </cell>
          <cell r="T729">
            <v>5.0544942381562104</v>
          </cell>
          <cell r="U729">
            <v>5.4407216494845363</v>
          </cell>
          <cell r="V729" t="e">
            <v>#VALUE!</v>
          </cell>
          <cell r="W729">
            <v>2.6483516483516487</v>
          </cell>
          <cell r="X729">
            <v>2.7408612440191393</v>
          </cell>
        </row>
        <row r="730">
          <cell r="A730">
            <v>39980</v>
          </cell>
          <cell r="B730">
            <v>8.0853030303030309</v>
          </cell>
          <cell r="C730">
            <v>9.4601020408163254</v>
          </cell>
          <cell r="D730">
            <v>8.9784000000000006</v>
          </cell>
          <cell r="E730">
            <v>7.8999999999999995</v>
          </cell>
          <cell r="F730">
            <v>5.0749999999999993</v>
          </cell>
          <cell r="G730">
            <v>3.9250720461095097</v>
          </cell>
          <cell r="H730">
            <v>4.6466666666666674</v>
          </cell>
          <cell r="J730">
            <v>7.6232857142857151</v>
          </cell>
          <cell r="K730">
            <v>7.3345727848101268</v>
          </cell>
          <cell r="L730">
            <v>6.7298412698412697</v>
          </cell>
          <cell r="M730">
            <v>6.1497005988023954</v>
          </cell>
          <cell r="N730">
            <v>3.7394736842105263</v>
          </cell>
          <cell r="O730">
            <v>3.3138686131386859</v>
          </cell>
          <cell r="P730">
            <v>3.7754166666666671</v>
          </cell>
          <cell r="R730">
            <v>6.930259740259741</v>
          </cell>
          <cell r="S730">
            <v>5.4026223776223778</v>
          </cell>
          <cell r="T730">
            <v>4.8858130601792578</v>
          </cell>
          <cell r="U730">
            <v>5.2938144329896906</v>
          </cell>
          <cell r="V730" t="e">
            <v>#VALUE!</v>
          </cell>
          <cell r="W730">
            <v>2.4945054945054945</v>
          </cell>
          <cell r="X730">
            <v>2.6012440191387562</v>
          </cell>
        </row>
        <row r="731">
          <cell r="A731">
            <v>39981</v>
          </cell>
          <cell r="B731">
            <v>7.5331818181818191</v>
          </cell>
          <cell r="C731">
            <v>9.1725102040816324</v>
          </cell>
          <cell r="D731">
            <v>8.7085647058823525</v>
          </cell>
          <cell r="E731">
            <v>7.6846153846153848</v>
          </cell>
          <cell r="F731">
            <v>4.7249999999999996</v>
          </cell>
          <cell r="G731">
            <v>3.5648414985590775</v>
          </cell>
          <cell r="H731">
            <v>4.3828205128205138</v>
          </cell>
          <cell r="J731">
            <v>7.1027142857142875</v>
          </cell>
          <cell r="K731">
            <v>7.1115981012658231</v>
          </cell>
          <cell r="L731">
            <v>6.5275837742504415</v>
          </cell>
          <cell r="M731">
            <v>5.9820359281437128</v>
          </cell>
          <cell r="N731">
            <v>3.4815789473684209</v>
          </cell>
          <cell r="O731">
            <v>3.0097323600973231</v>
          </cell>
          <cell r="P731">
            <v>3.5610416666666671</v>
          </cell>
          <cell r="R731">
            <v>6.4570129870129875</v>
          </cell>
          <cell r="S731">
            <v>5.2383799533799538</v>
          </cell>
          <cell r="T731">
            <v>4.7389756722151093</v>
          </cell>
          <cell r="U731">
            <v>5.1494845360824746</v>
          </cell>
          <cell r="V731" t="e">
            <v>#VALUE!</v>
          </cell>
          <cell r="W731">
            <v>2.2655677655677655</v>
          </cell>
          <cell r="X731">
            <v>2.4535406698564595</v>
          </cell>
        </row>
        <row r="732">
          <cell r="A732">
            <v>39982</v>
          </cell>
          <cell r="B732">
            <v>6.6194666666666668</v>
          </cell>
          <cell r="C732">
            <v>9.6492405063291145</v>
          </cell>
          <cell r="D732">
            <v>9.2951351351351352</v>
          </cell>
          <cell r="E732">
            <v>8.0314960629921259</v>
          </cell>
          <cell r="F732">
            <v>5.516</v>
          </cell>
          <cell r="G732">
            <v>3.9252336448598131</v>
          </cell>
          <cell r="H732">
            <v>4.8994690265486733</v>
          </cell>
          <cell r="J732">
            <v>5.7064367816091952</v>
          </cell>
          <cell r="K732">
            <v>6.9934862385321104</v>
          </cell>
          <cell r="L732">
            <v>6.379629005059023</v>
          </cell>
          <cell r="M732">
            <v>5.9649122807017543</v>
          </cell>
          <cell r="N732">
            <v>4.1787878787878787</v>
          </cell>
          <cell r="O732">
            <v>3.0215827338129495</v>
          </cell>
          <cell r="P732">
            <v>3.8988732394366203</v>
          </cell>
          <cell r="R732">
            <v>4.6398130841121494</v>
          </cell>
          <cell r="S732">
            <v>5.3999291617473428</v>
          </cell>
          <cell r="T732">
            <v>4.8439436619718315</v>
          </cell>
          <cell r="U732">
            <v>4.8803827751196174</v>
          </cell>
          <cell r="V732" t="e">
            <v>#VALUE!</v>
          </cell>
          <cell r="W732">
            <v>2.4091778202676863</v>
          </cell>
          <cell r="X732">
            <v>2.7006829268292689</v>
          </cell>
        </row>
        <row r="733">
          <cell r="A733">
            <v>39983</v>
          </cell>
          <cell r="B733">
            <v>6.8112000000000004</v>
          </cell>
          <cell r="C733">
            <v>9.4872573839662451</v>
          </cell>
          <cell r="D733">
            <v>9.4080835380835381</v>
          </cell>
          <cell r="E733">
            <v>8.1614173228346463</v>
          </cell>
          <cell r="F733">
            <v>5.7560000000000002</v>
          </cell>
          <cell r="G733">
            <v>4.0623052959501553</v>
          </cell>
          <cell r="H733">
            <v>4.9653982300884962</v>
          </cell>
          <cell r="J733">
            <v>5.871724137931035</v>
          </cell>
          <cell r="K733">
            <v>6.8760856269113146</v>
          </cell>
          <cell r="L733">
            <v>6.4571500843170329</v>
          </cell>
          <cell r="M733">
            <v>6.0614035087719298</v>
          </cell>
          <cell r="N733">
            <v>4.3606060606060604</v>
          </cell>
          <cell r="O733">
            <v>3.1270983213429253</v>
          </cell>
          <cell r="P733">
            <v>3.9513380281690145</v>
          </cell>
          <cell r="R733">
            <v>4.7742056074766355</v>
          </cell>
          <cell r="S733">
            <v>5.3092798110979924</v>
          </cell>
          <cell r="T733">
            <v>4.9028040973111402</v>
          </cell>
          <cell r="U733">
            <v>4.9593301435406705</v>
          </cell>
          <cell r="V733" t="e">
            <v>#VALUE!</v>
          </cell>
          <cell r="W733">
            <v>2.4933078393881449</v>
          </cell>
          <cell r="X733">
            <v>2.7370243902439029</v>
          </cell>
        </row>
        <row r="734">
          <cell r="A734">
            <v>39986</v>
          </cell>
          <cell r="B734">
            <v>6.5954666666666668</v>
          </cell>
          <cell r="C734">
            <v>9.1243248945147695</v>
          </cell>
          <cell r="D734">
            <v>9.0587714987714971</v>
          </cell>
          <cell r="E734">
            <v>7.7952755905511815</v>
          </cell>
          <cell r="F734">
            <v>5.32</v>
          </cell>
          <cell r="G734">
            <v>3.8130841121495327</v>
          </cell>
          <cell r="H734">
            <v>4.7615044247787619</v>
          </cell>
          <cell r="J734">
            <v>5.685747126436782</v>
          </cell>
          <cell r="K734">
            <v>6.6130428134556585</v>
          </cell>
          <cell r="L734">
            <v>6.2174030354131533</v>
          </cell>
          <cell r="M734">
            <v>5.7894736842105265</v>
          </cell>
          <cell r="N734">
            <v>4.0303030303030303</v>
          </cell>
          <cell r="O734">
            <v>2.935251798561151</v>
          </cell>
          <cell r="P734">
            <v>3.7890845070422539</v>
          </cell>
          <cell r="R734">
            <v>4.6229906542056076</v>
          </cell>
          <cell r="S734">
            <v>5.1061747343565527</v>
          </cell>
          <cell r="T734">
            <v>4.7207682458386682</v>
          </cell>
          <cell r="U734">
            <v>4.7368421052631584</v>
          </cell>
          <cell r="V734" t="e">
            <v>#VALUE!</v>
          </cell>
          <cell r="W734">
            <v>2.3403441682600379</v>
          </cell>
          <cell r="X734">
            <v>2.6246341463414637</v>
          </cell>
        </row>
        <row r="735">
          <cell r="A735">
            <v>39987</v>
          </cell>
          <cell r="B735">
            <v>6.5230666666666677</v>
          </cell>
          <cell r="C735">
            <v>9.0023206751054854</v>
          </cell>
          <cell r="D735">
            <v>8.9073955773955777</v>
          </cell>
          <cell r="E735">
            <v>7.5</v>
          </cell>
          <cell r="F735">
            <v>5.3639999999999999</v>
          </cell>
          <cell r="G735">
            <v>3.5919003115264796</v>
          </cell>
          <cell r="H735">
            <v>4.6670796460177</v>
          </cell>
          <cell r="J735">
            <v>5.623333333333334</v>
          </cell>
          <cell r="K735">
            <v>6.5246177370030578</v>
          </cell>
          <cell r="L735">
            <v>6.1135075885328849</v>
          </cell>
          <cell r="M735">
            <v>5.5701754385964914</v>
          </cell>
          <cell r="N735">
            <v>4.0636363636363635</v>
          </cell>
          <cell r="O735">
            <v>2.7649880095923258</v>
          </cell>
          <cell r="P735">
            <v>3.7139436619718316</v>
          </cell>
          <cell r="R735">
            <v>4.5722429906542059</v>
          </cell>
          <cell r="S735">
            <v>5.0378984651711916</v>
          </cell>
          <cell r="T735">
            <v>4.6418822023047381</v>
          </cell>
          <cell r="U735">
            <v>4.5574162679425845</v>
          </cell>
          <cell r="V735" t="e">
            <v>#VALUE!</v>
          </cell>
          <cell r="W735">
            <v>2.2045889101338427</v>
          </cell>
          <cell r="X735">
            <v>2.572585365853659</v>
          </cell>
        </row>
        <row r="736">
          <cell r="A736">
            <v>39988</v>
          </cell>
          <cell r="B736">
            <v>6.8124000000000002</v>
          </cell>
          <cell r="C736">
            <v>9.4041983122362875</v>
          </cell>
          <cell r="D736">
            <v>9.1891891891891877</v>
          </cell>
          <cell r="E736">
            <v>7.4897637795275589</v>
          </cell>
          <cell r="F736">
            <v>5.54</v>
          </cell>
          <cell r="G736">
            <v>4.110591900311527</v>
          </cell>
          <cell r="H736">
            <v>4.9327433628318591</v>
          </cell>
          <cell r="J736">
            <v>5.8727586206896554</v>
          </cell>
          <cell r="K736">
            <v>6.8158868501529062</v>
          </cell>
          <cell r="L736">
            <v>6.3069139966273191</v>
          </cell>
          <cell r="M736">
            <v>5.5625730994152054</v>
          </cell>
          <cell r="N736">
            <v>4.1969696969696972</v>
          </cell>
          <cell r="O736">
            <v>3.1642685851318948</v>
          </cell>
          <cell r="P736">
            <v>3.9253521126760562</v>
          </cell>
          <cell r="R736">
            <v>4.7750467289719625</v>
          </cell>
          <cell r="S736">
            <v>5.2627981109799293</v>
          </cell>
          <cell r="T736">
            <v>4.788732394366197</v>
          </cell>
          <cell r="U736">
            <v>4.5511961722488046</v>
          </cell>
          <cell r="V736" t="e">
            <v>#VALUE!</v>
          </cell>
          <cell r="W736">
            <v>2.5229445506692159</v>
          </cell>
          <cell r="X736">
            <v>2.7190243902439026</v>
          </cell>
        </row>
        <row r="737">
          <cell r="A737">
            <v>39989</v>
          </cell>
          <cell r="B737">
            <v>6.7521333333333331</v>
          </cell>
          <cell r="C737">
            <v>9.5282489451476806</v>
          </cell>
          <cell r="D737">
            <v>9.112334152334153</v>
          </cell>
          <cell r="E737">
            <v>7.1976377952755906</v>
          </cell>
          <cell r="F737">
            <v>5.6160000000000005</v>
          </cell>
          <cell r="G737">
            <v>4.0498442367601246</v>
          </cell>
          <cell r="H737">
            <v>4.9083185840707975</v>
          </cell>
          <cell r="J737">
            <v>5.8208045977011489</v>
          </cell>
          <cell r="K737">
            <v>6.9057951070336401</v>
          </cell>
          <cell r="L737">
            <v>6.2541652613828003</v>
          </cell>
          <cell r="M737">
            <v>5.3456140350877197</v>
          </cell>
          <cell r="N737">
            <v>4.2545454545454549</v>
          </cell>
          <cell r="O737">
            <v>3.1175059952038371</v>
          </cell>
          <cell r="P737">
            <v>3.9059154929577469</v>
          </cell>
          <cell r="R737">
            <v>4.7328037383177568</v>
          </cell>
          <cell r="S737">
            <v>5.3322195985832348</v>
          </cell>
          <cell r="T737">
            <v>4.7486811779769535</v>
          </cell>
          <cell r="U737">
            <v>4.3736842105263163</v>
          </cell>
          <cell r="V737" t="e">
            <v>#VALUE!</v>
          </cell>
          <cell r="W737">
            <v>2.4856596558317396</v>
          </cell>
          <cell r="X737">
            <v>2.7055609756097563</v>
          </cell>
        </row>
        <row r="738">
          <cell r="A738">
            <v>39990</v>
          </cell>
          <cell r="B738">
            <v>6.5507999999999997</v>
          </cell>
          <cell r="C738">
            <v>9.4482911392405065</v>
          </cell>
          <cell r="D738">
            <v>9.0261670761670754</v>
          </cell>
          <cell r="E738">
            <v>7.1291338582677168</v>
          </cell>
          <cell r="F738">
            <v>5.56</v>
          </cell>
          <cell r="G738">
            <v>4.1588785046728969</v>
          </cell>
          <cell r="H738">
            <v>4.8471681415929213</v>
          </cell>
          <cell r="J738">
            <v>5.6472413793103451</v>
          </cell>
          <cell r="K738">
            <v>6.8478440366972473</v>
          </cell>
          <cell r="L738">
            <v>6.1950252951096125</v>
          </cell>
          <cell r="M738">
            <v>5.2947368421052632</v>
          </cell>
          <cell r="N738">
            <v>4.2121212121212119</v>
          </cell>
          <cell r="O738">
            <v>3.2014388489208634</v>
          </cell>
          <cell r="P738">
            <v>3.8572535211267609</v>
          </cell>
          <cell r="R738">
            <v>4.5916822429906539</v>
          </cell>
          <cell r="S738">
            <v>5.2874734356552535</v>
          </cell>
          <cell r="T738">
            <v>4.7037772087067866</v>
          </cell>
          <cell r="U738">
            <v>4.3320574162679426</v>
          </cell>
          <cell r="V738" t="e">
            <v>#VALUE!</v>
          </cell>
          <cell r="W738">
            <v>2.5525812619502863</v>
          </cell>
          <cell r="X738">
            <v>2.6718536585365857</v>
          </cell>
        </row>
        <row r="739">
          <cell r="A739">
            <v>39993</v>
          </cell>
          <cell r="B739">
            <v>6.5713333333333344</v>
          </cell>
          <cell r="C739">
            <v>9.7343248945147689</v>
          </cell>
          <cell r="D739">
            <v>9.2706879606879617</v>
          </cell>
          <cell r="E739">
            <v>7.2755905511811028</v>
          </cell>
          <cell r="F739">
            <v>5.508</v>
          </cell>
          <cell r="G739">
            <v>4.20404984423676</v>
          </cell>
          <cell r="H739">
            <v>4.93070796460177</v>
          </cell>
          <cell r="J739">
            <v>5.664942528735633</v>
          </cell>
          <cell r="K739">
            <v>7.0551529051987769</v>
          </cell>
          <cell r="L739">
            <v>6.3628499156829692</v>
          </cell>
          <cell r="M739">
            <v>5.4035087719298245</v>
          </cell>
          <cell r="N739">
            <v>4.1727272727272728</v>
          </cell>
          <cell r="O739">
            <v>3.2362110311750598</v>
          </cell>
          <cell r="P739">
            <v>3.9237323943661973</v>
          </cell>
          <cell r="R739">
            <v>4.6060747663551407</v>
          </cell>
          <cell r="S739">
            <v>5.4475442739079103</v>
          </cell>
          <cell r="T739">
            <v>4.8312035851472475</v>
          </cell>
          <cell r="U739">
            <v>4.4210526315789478</v>
          </cell>
          <cell r="V739" t="e">
            <v>#VALUE!</v>
          </cell>
          <cell r="W739">
            <v>2.5803059273422559</v>
          </cell>
          <cell r="X739">
            <v>2.7179024390243902</v>
          </cell>
        </row>
        <row r="740">
          <cell r="A740">
            <v>39994</v>
          </cell>
          <cell r="B740">
            <v>6.5158666666666667</v>
          </cell>
          <cell r="C740">
            <v>9.4831434599156115</v>
          </cell>
          <cell r="D740">
            <v>9.0552825552825542</v>
          </cell>
          <cell r="E740">
            <v>6.9889763779527572</v>
          </cell>
          <cell r="F740">
            <v>5.516</v>
          </cell>
          <cell r="G740">
            <v>4.0498442367601246</v>
          </cell>
          <cell r="H740">
            <v>4.8736283185840712</v>
          </cell>
          <cell r="J740">
            <v>5.6171264367816089</v>
          </cell>
          <cell r="K740">
            <v>6.8731039755351677</v>
          </cell>
          <cell r="L740">
            <v>6.2150084317032039</v>
          </cell>
          <cell r="M740">
            <v>5.1906432748538016</v>
          </cell>
          <cell r="N740">
            <v>4.1787878787878787</v>
          </cell>
          <cell r="O740">
            <v>3.1175059952038371</v>
          </cell>
          <cell r="P740">
            <v>3.8783098591549297</v>
          </cell>
          <cell r="R740">
            <v>4.5671962616822421</v>
          </cell>
          <cell r="S740">
            <v>5.3069775678866584</v>
          </cell>
          <cell r="T740">
            <v>4.7189500640204862</v>
          </cell>
          <cell r="U740">
            <v>4.2468899521531105</v>
          </cell>
          <cell r="V740" t="e">
            <v>#VALUE!</v>
          </cell>
          <cell r="W740">
            <v>2.4856596558317396</v>
          </cell>
          <cell r="X740">
            <v>2.6864390243902441</v>
          </cell>
        </row>
        <row r="741">
          <cell r="A741">
            <v>39995</v>
          </cell>
          <cell r="B741">
            <v>6.6798666666666664</v>
          </cell>
          <cell r="C741">
            <v>9.7179113924050622</v>
          </cell>
          <cell r="D741">
            <v>9.1460933660933659</v>
          </cell>
          <cell r="E741">
            <v>7.1716535433070874</v>
          </cell>
          <cell r="F741">
            <v>5.4960000000000004</v>
          </cell>
          <cell r="G741">
            <v>4.2570093457943923</v>
          </cell>
          <cell r="H741">
            <v>4.9681415929203547</v>
          </cell>
          <cell r="J741">
            <v>5.7585057471264367</v>
          </cell>
          <cell r="K741">
            <v>7.0432568807339448</v>
          </cell>
          <cell r="L741">
            <v>6.277335581787522</v>
          </cell>
          <cell r="M741">
            <v>5.3263157894736848</v>
          </cell>
          <cell r="N741">
            <v>4.163636363636364</v>
          </cell>
          <cell r="O741">
            <v>3.2769784172661871</v>
          </cell>
          <cell r="P741">
            <v>3.9535211267605637</v>
          </cell>
          <cell r="R741">
            <v>4.6821495327102802</v>
          </cell>
          <cell r="S741">
            <v>5.4383589138134587</v>
          </cell>
          <cell r="T741">
            <v>4.7662740076824592</v>
          </cell>
          <cell r="U741">
            <v>4.3578947368421055</v>
          </cell>
          <cell r="V741" t="e">
            <v>#VALUE!</v>
          </cell>
          <cell r="W741">
            <v>2.6128107074569784</v>
          </cell>
          <cell r="X741">
            <v>2.7385365853658539</v>
          </cell>
        </row>
        <row r="742">
          <cell r="A742">
            <v>39996</v>
          </cell>
          <cell r="B742">
            <v>6.3662666666666672</v>
          </cell>
          <cell r="C742">
            <v>9.4011392405063283</v>
          </cell>
          <cell r="D742">
            <v>8.8247420147420144</v>
          </cell>
          <cell r="E742">
            <v>7.0708661417322833</v>
          </cell>
          <cell r="F742">
            <v>5.28</v>
          </cell>
          <cell r="G742">
            <v>4.0498442367601246</v>
          </cell>
          <cell r="H742">
            <v>4.6650442477876117</v>
          </cell>
          <cell r="J742">
            <v>5.4881609195402303</v>
          </cell>
          <cell r="K742">
            <v>6.8136697247706417</v>
          </cell>
          <cell r="L742">
            <v>6.0567790893760538</v>
          </cell>
          <cell r="M742">
            <v>5.2514619883040936</v>
          </cell>
          <cell r="N742">
            <v>4</v>
          </cell>
          <cell r="O742">
            <v>3.1175059952038371</v>
          </cell>
          <cell r="P742">
            <v>3.7123239436619726</v>
          </cell>
          <cell r="R742">
            <v>4.4623364485981307</v>
          </cell>
          <cell r="S742">
            <v>5.2610861865407319</v>
          </cell>
          <cell r="T742">
            <v>4.5988092189500644</v>
          </cell>
          <cell r="U742">
            <v>4.2966507177033497</v>
          </cell>
          <cell r="V742" t="e">
            <v>#VALUE!</v>
          </cell>
          <cell r="W742">
            <v>2.4856596558317396</v>
          </cell>
          <cell r="X742">
            <v>2.5714634146341466</v>
          </cell>
        </row>
        <row r="743">
          <cell r="A743">
            <v>39997</v>
          </cell>
          <cell r="B743">
            <v>6.5520000000000005</v>
          </cell>
          <cell r="C743">
            <v>9.5877215189873422</v>
          </cell>
          <cell r="D743">
            <v>8.8270515970515984</v>
          </cell>
          <cell r="E743">
            <v>7.1653543307086611</v>
          </cell>
          <cell r="F743">
            <v>5.28</v>
          </cell>
          <cell r="G743">
            <v>4.1744548286604362</v>
          </cell>
          <cell r="H743">
            <v>4.75</v>
          </cell>
          <cell r="J743">
            <v>5.6482758620689664</v>
          </cell>
          <cell r="K743">
            <v>6.9488990825688077</v>
          </cell>
          <cell r="L743">
            <v>6.0583642495784158</v>
          </cell>
          <cell r="M743">
            <v>5.3216374269005851</v>
          </cell>
          <cell r="N743">
            <v>4</v>
          </cell>
          <cell r="O743">
            <v>3.2134292565947242</v>
          </cell>
          <cell r="P743">
            <v>3.7799295774647885</v>
          </cell>
          <cell r="R743">
            <v>4.5925233644859818</v>
          </cell>
          <cell r="S743">
            <v>5.3655017709563166</v>
          </cell>
          <cell r="T743">
            <v>4.6000128040973118</v>
          </cell>
          <cell r="U743">
            <v>4.3540669856459333</v>
          </cell>
          <cell r="V743" t="e">
            <v>#VALUE!</v>
          </cell>
          <cell r="W743">
            <v>2.5621414913957934</v>
          </cell>
          <cell r="X743">
            <v>2.6182926829268292</v>
          </cell>
        </row>
        <row r="744">
          <cell r="A744">
            <v>40000</v>
          </cell>
          <cell r="B744">
            <v>6.3662666666666672</v>
          </cell>
          <cell r="C744">
            <v>9.4933966244725738</v>
          </cell>
          <cell r="D744">
            <v>8.6733660933660932</v>
          </cell>
          <cell r="E744">
            <v>7.0606299212598431</v>
          </cell>
          <cell r="F744">
            <v>5.14</v>
          </cell>
          <cell r="G744">
            <v>3.7352024922118381</v>
          </cell>
          <cell r="H744">
            <v>4.5352212389380542</v>
          </cell>
          <cell r="J744">
            <v>5.4881609195402303</v>
          </cell>
          <cell r="K744">
            <v>6.8805351681957188</v>
          </cell>
          <cell r="L744">
            <v>5.9528836424957845</v>
          </cell>
          <cell r="M744">
            <v>5.2438596491228076</v>
          </cell>
          <cell r="N744">
            <v>3.8939393939393936</v>
          </cell>
          <cell r="O744">
            <v>2.8752997601918464</v>
          </cell>
          <cell r="P744">
            <v>3.6090140845070429</v>
          </cell>
          <cell r="R744">
            <v>4.4623364485981307</v>
          </cell>
          <cell r="S744">
            <v>5.3127154663518299</v>
          </cell>
          <cell r="T744">
            <v>4.5199231754161335</v>
          </cell>
          <cell r="U744">
            <v>4.2904306220095698</v>
          </cell>
          <cell r="V744" t="e">
            <v>#VALUE!</v>
          </cell>
          <cell r="W744">
            <v>2.2925430210325048</v>
          </cell>
          <cell r="X744">
            <v>2.4999024390243907</v>
          </cell>
        </row>
        <row r="745">
          <cell r="A745">
            <v>40001</v>
          </cell>
          <cell r="B745">
            <v>6.2577333333333334</v>
          </cell>
          <cell r="C745">
            <v>9.6102742616033758</v>
          </cell>
          <cell r="D745">
            <v>8.6442506142506126</v>
          </cell>
          <cell r="E745">
            <v>6.9748031496062994</v>
          </cell>
          <cell r="F745">
            <v>5.2880000000000003</v>
          </cell>
          <cell r="G745">
            <v>3.6838006230529592</v>
          </cell>
          <cell r="H745">
            <v>4.5664601769911508</v>
          </cell>
          <cell r="J745">
            <v>5.3945977011494248</v>
          </cell>
          <cell r="K745">
            <v>6.965244648318043</v>
          </cell>
          <cell r="L745">
            <v>5.9329005059021922</v>
          </cell>
          <cell r="M745">
            <v>5.1801169590643283</v>
          </cell>
          <cell r="N745">
            <v>4.0060606060606059</v>
          </cell>
          <cell r="O745">
            <v>2.8357314148681052</v>
          </cell>
          <cell r="P745">
            <v>3.6338732394366198</v>
          </cell>
          <cell r="R745">
            <v>4.3862616822429903</v>
          </cell>
          <cell r="S745">
            <v>5.3781227863046039</v>
          </cell>
          <cell r="T745">
            <v>4.504750320102433</v>
          </cell>
          <cell r="U745">
            <v>4.2382775119617229</v>
          </cell>
          <cell r="V745" t="e">
            <v>#VALUE!</v>
          </cell>
          <cell r="W745">
            <v>2.2609942638623322</v>
          </cell>
          <cell r="X745">
            <v>2.5171219512195124</v>
          </cell>
        </row>
        <row r="746">
          <cell r="A746">
            <v>40002</v>
          </cell>
          <cell r="B746">
            <v>5.9286666666666674</v>
          </cell>
          <cell r="C746">
            <v>9.3867721518987342</v>
          </cell>
          <cell r="D746">
            <v>8.8014496314496302</v>
          </cell>
          <cell r="E746">
            <v>6.9062992125984257</v>
          </cell>
          <cell r="F746">
            <v>5.1280000000000001</v>
          </cell>
          <cell r="G746">
            <v>3.3847352024922119</v>
          </cell>
          <cell r="H746">
            <v>4.3891150442477889</v>
          </cell>
          <cell r="J746">
            <v>5.1109195402298857</v>
          </cell>
          <cell r="K746">
            <v>6.8032568807339455</v>
          </cell>
          <cell r="L746">
            <v>6.040792580101181</v>
          </cell>
          <cell r="M746">
            <v>5.1292397660818718</v>
          </cell>
          <cell r="N746">
            <v>3.8848484848484848</v>
          </cell>
          <cell r="O746">
            <v>2.6055155875299763</v>
          </cell>
          <cell r="P746">
            <v>3.4927464788732401</v>
          </cell>
          <cell r="R746">
            <v>4.155607476635514</v>
          </cell>
          <cell r="S746">
            <v>5.2530460448642264</v>
          </cell>
          <cell r="T746">
            <v>4.5866709346991037</v>
          </cell>
          <cell r="U746">
            <v>4.1966507177033501</v>
          </cell>
          <cell r="V746" t="e">
            <v>#VALUE!</v>
          </cell>
          <cell r="W746">
            <v>2.077437858508604</v>
          </cell>
          <cell r="X746">
            <v>2.4193658536585372</v>
          </cell>
        </row>
        <row r="747">
          <cell r="A747">
            <v>40003</v>
          </cell>
          <cell r="B747">
            <v>5.7876000000000003</v>
          </cell>
          <cell r="C747">
            <v>9.4831434599156115</v>
          </cell>
          <cell r="D747">
            <v>8.8375429975429967</v>
          </cell>
          <cell r="E747">
            <v>6.8897637795275593</v>
          </cell>
          <cell r="F747">
            <v>5.0999999999999996</v>
          </cell>
          <cell r="G747">
            <v>3.2881619937694704</v>
          </cell>
          <cell r="H747">
            <v>4.5189380530973455</v>
          </cell>
          <cell r="J747">
            <v>4.9893103448275866</v>
          </cell>
          <cell r="K747">
            <v>6.8731039755351677</v>
          </cell>
          <cell r="L747">
            <v>6.0655649241146721</v>
          </cell>
          <cell r="M747">
            <v>5.1169590643274852</v>
          </cell>
          <cell r="N747">
            <v>3.8636363636363633</v>
          </cell>
          <cell r="O747">
            <v>2.5311750599520382</v>
          </cell>
          <cell r="P747">
            <v>3.5960563380281689</v>
          </cell>
          <cell r="R747">
            <v>4.0567289719626167</v>
          </cell>
          <cell r="S747">
            <v>5.3069775678866584</v>
          </cell>
          <cell r="T747">
            <v>4.6054801536491681</v>
          </cell>
          <cell r="U747">
            <v>4.1866028708133971</v>
          </cell>
          <cell r="V747" t="e">
            <v>#VALUE!</v>
          </cell>
          <cell r="W747">
            <v>2.0181644359464626</v>
          </cell>
          <cell r="X747">
            <v>2.4909268292682927</v>
          </cell>
        </row>
        <row r="748">
          <cell r="A748">
            <v>40004</v>
          </cell>
          <cell r="B748">
            <v>6.0286666666666671</v>
          </cell>
          <cell r="C748">
            <v>9.2914345991561191</v>
          </cell>
          <cell r="D748">
            <v>8.7828255528255514</v>
          </cell>
          <cell r="E748">
            <v>6.8897637795275593</v>
          </cell>
          <cell r="F748">
            <v>5.0120000000000005</v>
          </cell>
          <cell r="G748">
            <v>3.2102803738317758</v>
          </cell>
          <cell r="H748">
            <v>4.3408849557522133</v>
          </cell>
          <cell r="J748">
            <v>5.1971264367816099</v>
          </cell>
          <cell r="K748">
            <v>6.734159021406728</v>
          </cell>
          <cell r="L748">
            <v>6.028010118043845</v>
          </cell>
          <cell r="M748">
            <v>5.1169590643274852</v>
          </cell>
          <cell r="N748">
            <v>3.7969696969696973</v>
          </cell>
          <cell r="O748">
            <v>2.471223021582734</v>
          </cell>
          <cell r="P748">
            <v>3.4543661971830995</v>
          </cell>
          <cell r="R748">
            <v>4.2257009345794394</v>
          </cell>
          <cell r="S748">
            <v>5.1996930342384884</v>
          </cell>
          <cell r="T748">
            <v>4.5769654289372603</v>
          </cell>
          <cell r="U748">
            <v>4.1866028708133971</v>
          </cell>
          <cell r="V748" t="e">
            <v>#VALUE!</v>
          </cell>
          <cell r="W748">
            <v>1.9703632887189291</v>
          </cell>
          <cell r="X748">
            <v>2.3927804878048784</v>
          </cell>
        </row>
        <row r="749">
          <cell r="A749">
            <v>40007</v>
          </cell>
          <cell r="B749">
            <v>6.1733333333333329</v>
          </cell>
          <cell r="C749">
            <v>9.5190295358649788</v>
          </cell>
          <cell r="D749">
            <v>8.8922604422604437</v>
          </cell>
          <cell r="E749">
            <v>7.2417322834645672</v>
          </cell>
          <cell r="F749">
            <v>5.1080000000000005</v>
          </cell>
          <cell r="G749">
            <v>3.3582554517133953</v>
          </cell>
          <cell r="H749">
            <v>4.5114159292035403</v>
          </cell>
          <cell r="J749">
            <v>5.3218390804597702</v>
          </cell>
          <cell r="K749">
            <v>6.8991131498470954</v>
          </cell>
          <cell r="L749">
            <v>6.1031197301854982</v>
          </cell>
          <cell r="M749">
            <v>5.378362573099416</v>
          </cell>
          <cell r="N749">
            <v>3.8696969696969701</v>
          </cell>
          <cell r="O749">
            <v>2.5851318944844124</v>
          </cell>
          <cell r="P749">
            <v>3.5900704225352116</v>
          </cell>
          <cell r="R749">
            <v>4.3271028037383177</v>
          </cell>
          <cell r="S749">
            <v>5.3270602125147581</v>
          </cell>
          <cell r="T749">
            <v>4.6339948783610767</v>
          </cell>
          <cell r="U749">
            <v>4.4004784688995224</v>
          </cell>
          <cell r="V749" t="e">
            <v>#VALUE!</v>
          </cell>
          <cell r="W749">
            <v>2.0611854684512427</v>
          </cell>
          <cell r="X749">
            <v>2.4867804878048783</v>
          </cell>
        </row>
        <row r="750">
          <cell r="A750">
            <v>40008</v>
          </cell>
          <cell r="B750">
            <v>6.4857333333333331</v>
          </cell>
          <cell r="C750">
            <v>9.8101898734177215</v>
          </cell>
          <cell r="D750">
            <v>9.11</v>
          </cell>
          <cell r="E750">
            <v>7.4015748031496065</v>
          </cell>
          <cell r="F750">
            <v>5.18</v>
          </cell>
          <cell r="G750">
            <v>3.4735202492211839</v>
          </cell>
          <cell r="H750">
            <v>4.7132743362831864</v>
          </cell>
          <cell r="J750">
            <v>5.5911494252873561</v>
          </cell>
          <cell r="K750">
            <v>7.1101376146788997</v>
          </cell>
          <cell r="L750">
            <v>6.252563237774031</v>
          </cell>
          <cell r="M750">
            <v>5.4970760233918128</v>
          </cell>
          <cell r="N750">
            <v>3.9242424242424239</v>
          </cell>
          <cell r="O750">
            <v>2.6738609112709835</v>
          </cell>
          <cell r="P750">
            <v>3.7507042253521132</v>
          </cell>
          <cell r="R750">
            <v>4.5460747663551402</v>
          </cell>
          <cell r="S750">
            <v>5.49</v>
          </cell>
          <cell r="T750">
            <v>4.7474647887323949</v>
          </cell>
          <cell r="U750">
            <v>4.4976076555023932</v>
          </cell>
          <cell r="V750" t="e">
            <v>#VALUE!</v>
          </cell>
          <cell r="W750">
            <v>2.1319311663479921</v>
          </cell>
          <cell r="X750">
            <v>2.5980487804878054</v>
          </cell>
        </row>
        <row r="751">
          <cell r="A751">
            <v>40009</v>
          </cell>
          <cell r="B751">
            <v>6.7401333333333335</v>
          </cell>
          <cell r="C751">
            <v>9.9168143459915612</v>
          </cell>
          <cell r="D751">
            <v>9.4919164619164622</v>
          </cell>
          <cell r="E751">
            <v>7.705511811023622</v>
          </cell>
          <cell r="F751">
            <v>5.3280000000000003</v>
          </cell>
          <cell r="G751">
            <v>3.8146417445482865</v>
          </cell>
          <cell r="H751">
            <v>5.050973451327434</v>
          </cell>
          <cell r="J751">
            <v>5.8104597701149432</v>
          </cell>
          <cell r="K751">
            <v>7.1874159021406738</v>
          </cell>
          <cell r="L751">
            <v>6.5146880269814504</v>
          </cell>
          <cell r="M751">
            <v>5.7228070175438592</v>
          </cell>
          <cell r="N751">
            <v>4.0363636363636362</v>
          </cell>
          <cell r="O751">
            <v>2.9364508393285371</v>
          </cell>
          <cell r="P751">
            <v>4.0194366197183102</v>
          </cell>
          <cell r="R751">
            <v>4.7243925233644859</v>
          </cell>
          <cell r="S751">
            <v>5.5496694214876037</v>
          </cell>
          <cell r="T751">
            <v>4.9464916773367484</v>
          </cell>
          <cell r="U751">
            <v>4.6822966507177037</v>
          </cell>
          <cell r="V751" t="e">
            <v>#VALUE!</v>
          </cell>
          <cell r="W751">
            <v>2.3413001912045885</v>
          </cell>
          <cell r="X751">
            <v>2.7841951219512198</v>
          </cell>
        </row>
        <row r="752">
          <cell r="A752">
            <v>40010</v>
          </cell>
          <cell r="B752">
            <v>6.5885714285714281</v>
          </cell>
          <cell r="C752">
            <v>10.189360341151385</v>
          </cell>
          <cell r="D752">
            <v>9.7923341523341527</v>
          </cell>
          <cell r="E752">
            <v>8.612068965517242</v>
          </cell>
          <cell r="F752">
            <v>6.7949999999999999</v>
          </cell>
          <cell r="G752">
            <v>3.6328358208955223</v>
          </cell>
          <cell r="H752">
            <v>5.1851754385964917</v>
          </cell>
          <cell r="J752">
            <v>5.7649999999999997</v>
          </cell>
          <cell r="K752">
            <v>7.3182388973966308</v>
          </cell>
          <cell r="L752">
            <v>6.544302134646963</v>
          </cell>
          <cell r="M752">
            <v>5.9820359281437128</v>
          </cell>
          <cell r="N752">
            <v>4.3838709677419354</v>
          </cell>
          <cell r="O752">
            <v>2.7471783295711063</v>
          </cell>
          <cell r="P752">
            <v>4.16274647887324</v>
          </cell>
          <cell r="R752">
            <v>5.34021052631579</v>
          </cell>
          <cell r="S752">
            <v>5.4614971428571426</v>
          </cell>
          <cell r="T752">
            <v>4.9325247524752482</v>
          </cell>
          <cell r="U752">
            <v>4.9211822660098532</v>
          </cell>
          <cell r="V752">
            <v>6.7949999999999999</v>
          </cell>
          <cell r="W752">
            <v>2.3269598470363286</v>
          </cell>
          <cell r="X752">
            <v>2.8834634146341469</v>
          </cell>
        </row>
        <row r="753">
          <cell r="A753">
            <v>40011</v>
          </cell>
          <cell r="B753">
            <v>6.5063636363636359</v>
          </cell>
          <cell r="C753">
            <v>10.253582089552239</v>
          </cell>
          <cell r="D753">
            <v>9.908746928746929</v>
          </cell>
          <cell r="E753">
            <v>8.5594827586206907</v>
          </cell>
          <cell r="F753">
            <v>6.83</v>
          </cell>
          <cell r="G753">
            <v>3.7059701492537309</v>
          </cell>
          <cell r="H753">
            <v>5.2606140350877206</v>
          </cell>
          <cell r="J753">
            <v>5.6930681818181821</v>
          </cell>
          <cell r="K753">
            <v>7.3643644716692194</v>
          </cell>
          <cell r="L753">
            <v>6.6221018062397379</v>
          </cell>
          <cell r="M753">
            <v>5.9455089820359284</v>
          </cell>
          <cell r="N753">
            <v>4.4064516129032265</v>
          </cell>
          <cell r="O753">
            <v>2.8024830699774266</v>
          </cell>
          <cell r="P753">
            <v>4.2233098591549298</v>
          </cell>
          <cell r="R753">
            <v>5.2735789473684216</v>
          </cell>
          <cell r="S753">
            <v>5.4959199999999999</v>
          </cell>
          <cell r="T753">
            <v>4.9911633663366342</v>
          </cell>
          <cell r="U753">
            <v>4.8911330049261093</v>
          </cell>
          <cell r="V753">
            <v>6.83</v>
          </cell>
          <cell r="W753">
            <v>2.3738049713193115</v>
          </cell>
          <cell r="X753">
            <v>2.9254146341463421</v>
          </cell>
        </row>
        <row r="754">
          <cell r="A754">
            <v>40014</v>
          </cell>
          <cell r="B754">
            <v>6.4968831168831169</v>
          </cell>
          <cell r="C754">
            <v>10.479466950959489</v>
          </cell>
          <cell r="D754">
            <v>10.071769041769041</v>
          </cell>
          <cell r="E754">
            <v>8.6034482758620694</v>
          </cell>
          <cell r="F754">
            <v>6.7949999999999999</v>
          </cell>
          <cell r="G754">
            <v>3.8</v>
          </cell>
          <cell r="H754">
            <v>5.435087719298247</v>
          </cell>
          <cell r="J754">
            <v>5.6847727272727271</v>
          </cell>
          <cell r="K754">
            <v>7.5266003062787146</v>
          </cell>
          <cell r="L754">
            <v>6.7310509031198693</v>
          </cell>
          <cell r="M754">
            <v>5.976047904191617</v>
          </cell>
          <cell r="N754">
            <v>4.3838709677419354</v>
          </cell>
          <cell r="O754">
            <v>2.8735891647855532</v>
          </cell>
          <cell r="P754">
            <v>4.3633802816901417</v>
          </cell>
          <cell r="R754">
            <v>5.2658947368421058</v>
          </cell>
          <cell r="S754">
            <v>5.6169942857142861</v>
          </cell>
          <cell r="T754">
            <v>5.0732797029702974</v>
          </cell>
          <cell r="U754">
            <v>4.9162561576354689</v>
          </cell>
          <cell r="V754">
            <v>6.7949999999999999</v>
          </cell>
          <cell r="W754">
            <v>2.4340344168260035</v>
          </cell>
          <cell r="X754">
            <v>3.0224390243902444</v>
          </cell>
        </row>
        <row r="755">
          <cell r="A755">
            <v>40015</v>
          </cell>
          <cell r="B755">
            <v>6.4346753246753243</v>
          </cell>
          <cell r="C755">
            <v>10.305394456289978</v>
          </cell>
          <cell r="D755">
            <v>10.032186732186732</v>
          </cell>
          <cell r="E755">
            <v>8.5887931034482765</v>
          </cell>
          <cell r="F755">
            <v>6.8949999999999996</v>
          </cell>
          <cell r="G755">
            <v>3.9791044776119402</v>
          </cell>
          <cell r="H755">
            <v>5.3852631578947383</v>
          </cell>
          <cell r="J755">
            <v>5.6303409090909087</v>
          </cell>
          <cell r="K755">
            <v>7.4015773353751921</v>
          </cell>
          <cell r="L755">
            <v>6.7045977011494262</v>
          </cell>
          <cell r="M755">
            <v>5.9658682634730544</v>
          </cell>
          <cell r="N755">
            <v>4.4483870967741934</v>
          </cell>
          <cell r="O755">
            <v>3.0090293453724608</v>
          </cell>
          <cell r="P755">
            <v>4.3233802816901417</v>
          </cell>
          <cell r="R755">
            <v>5.2154736842105267</v>
          </cell>
          <cell r="S755">
            <v>5.5236914285714294</v>
          </cell>
          <cell r="T755">
            <v>5.0533415841584164</v>
          </cell>
          <cell r="U755">
            <v>4.9078817733990157</v>
          </cell>
          <cell r="V755">
            <v>6.8949999999999996</v>
          </cell>
          <cell r="W755">
            <v>2.5487571701720841</v>
          </cell>
          <cell r="X755">
            <v>2.9947317073170736</v>
          </cell>
        </row>
        <row r="756">
          <cell r="A756">
            <v>40016</v>
          </cell>
          <cell r="B756">
            <v>6.6049350649350647</v>
          </cell>
          <cell r="C756">
            <v>10.402793176972281</v>
          </cell>
          <cell r="D756">
            <v>9.9425307125307132</v>
          </cell>
          <cell r="E756">
            <v>8.5232758620689673</v>
          </cell>
          <cell r="F756">
            <v>6.8900000000000006</v>
          </cell>
          <cell r="G756">
            <v>4.044776119402985</v>
          </cell>
          <cell r="H756">
            <v>5.3212280701754393</v>
          </cell>
          <cell r="J756">
            <v>5.7793181818181818</v>
          </cell>
          <cell r="K756">
            <v>7.4715313935681475</v>
          </cell>
          <cell r="L756">
            <v>6.6446798029556655</v>
          </cell>
          <cell r="M756">
            <v>5.9203592814371264</v>
          </cell>
          <cell r="N756">
            <v>4.4451612903225808</v>
          </cell>
          <cell r="O756">
            <v>3.0586907449209937</v>
          </cell>
          <cell r="P756">
            <v>4.2719718309859163</v>
          </cell>
          <cell r="R756">
            <v>5.3534736842105266</v>
          </cell>
          <cell r="S756">
            <v>5.5758971428571433</v>
          </cell>
          <cell r="T756">
            <v>5.0081806930693071</v>
          </cell>
          <cell r="U756">
            <v>4.8704433497536952</v>
          </cell>
          <cell r="V756">
            <v>6.8900000000000006</v>
          </cell>
          <cell r="W756">
            <v>2.5908221797323137</v>
          </cell>
          <cell r="X756">
            <v>2.9591219512195126</v>
          </cell>
        </row>
        <row r="757">
          <cell r="A757">
            <v>40017</v>
          </cell>
          <cell r="B757">
            <v>6.6589610389610394</v>
          </cell>
          <cell r="C757">
            <v>10.626609808102344</v>
          </cell>
          <cell r="D757">
            <v>10.169582309582308</v>
          </cell>
          <cell r="E757">
            <v>8.7155172413793096</v>
          </cell>
          <cell r="F757">
            <v>6.9449999999999994</v>
          </cell>
          <cell r="G757">
            <v>4.1044776119402986</v>
          </cell>
          <cell r="H757">
            <v>5.5678070175438608</v>
          </cell>
          <cell r="J757">
            <v>5.8265909090909096</v>
          </cell>
          <cell r="K757">
            <v>7.6322817764165389</v>
          </cell>
          <cell r="L757">
            <v>6.7964203612479475</v>
          </cell>
          <cell r="M757">
            <v>6.0538922155688626</v>
          </cell>
          <cell r="N757">
            <v>4.4806451612903224</v>
          </cell>
          <cell r="O757">
            <v>3.1038374717832959</v>
          </cell>
          <cell r="P757">
            <v>4.4699295774647894</v>
          </cell>
          <cell r="R757">
            <v>5.3972631578947379</v>
          </cell>
          <cell r="S757">
            <v>5.6958628571428571</v>
          </cell>
          <cell r="T757">
            <v>5.122549504950495</v>
          </cell>
          <cell r="U757">
            <v>4.9802955665024635</v>
          </cell>
          <cell r="V757">
            <v>6.9449999999999994</v>
          </cell>
          <cell r="W757">
            <v>2.6290630975143401</v>
          </cell>
          <cell r="X757">
            <v>3.0962439024390251</v>
          </cell>
        </row>
        <row r="758">
          <cell r="A758">
            <v>40018</v>
          </cell>
          <cell r="B758">
            <v>6.5650649350649353</v>
          </cell>
          <cell r="C758">
            <v>10.601727078891258</v>
          </cell>
          <cell r="D758">
            <v>10.346560196560196</v>
          </cell>
          <cell r="E758">
            <v>8.8965517241379324</v>
          </cell>
          <cell r="F758">
            <v>6.83</v>
          </cell>
          <cell r="G758">
            <v>4.1880597014925369</v>
          </cell>
          <cell r="H758">
            <v>5.6728947368421059</v>
          </cell>
          <cell r="J758">
            <v>5.7444318181818188</v>
          </cell>
          <cell r="K758">
            <v>7.6144104134762642</v>
          </cell>
          <cell r="L758">
            <v>6.9146962233169136</v>
          </cell>
          <cell r="M758">
            <v>6.179640718562875</v>
          </cell>
          <cell r="N758">
            <v>4.4064516129032265</v>
          </cell>
          <cell r="O758">
            <v>3.1670428893905194</v>
          </cell>
          <cell r="P758">
            <v>4.5542957746478878</v>
          </cell>
          <cell r="R758">
            <v>5.3211578947368423</v>
          </cell>
          <cell r="S758">
            <v>5.6825257142857151</v>
          </cell>
          <cell r="T758">
            <v>5.2116955445544555</v>
          </cell>
          <cell r="U758">
            <v>5.0837438423645329</v>
          </cell>
          <cell r="V758">
            <v>6.83</v>
          </cell>
          <cell r="W758">
            <v>2.6826003824091775</v>
          </cell>
          <cell r="X758">
            <v>3.1546829268292687</v>
          </cell>
        </row>
        <row r="759">
          <cell r="A759">
            <v>40021</v>
          </cell>
          <cell r="B759">
            <v>6.60025974025974</v>
          </cell>
          <cell r="C759">
            <v>10.61415778251599</v>
          </cell>
          <cell r="D759">
            <v>10.418746928746927</v>
          </cell>
          <cell r="E759">
            <v>8.905172413793105</v>
          </cell>
          <cell r="F759">
            <v>6.8149999999999995</v>
          </cell>
          <cell r="G759">
            <v>4.1761194029850746</v>
          </cell>
          <cell r="H759">
            <v>5.8514035087719307</v>
          </cell>
          <cell r="J759">
            <v>5.7752272727272729</v>
          </cell>
          <cell r="K759">
            <v>7.6233384379785605</v>
          </cell>
          <cell r="L759">
            <v>6.9629392446633824</v>
          </cell>
          <cell r="M759">
            <v>6.1856287425149707</v>
          </cell>
          <cell r="N759">
            <v>4.3967741935483868</v>
          </cell>
          <cell r="O759">
            <v>3.158013544018059</v>
          </cell>
          <cell r="P759">
            <v>4.6976056338028176</v>
          </cell>
          <cell r="R759">
            <v>5.3496842105263163</v>
          </cell>
          <cell r="S759">
            <v>5.6891885714285717</v>
          </cell>
          <cell r="T759">
            <v>5.2480569306930693</v>
          </cell>
          <cell r="U759">
            <v>5.0886699507389164</v>
          </cell>
          <cell r="V759">
            <v>6.8149999999999995</v>
          </cell>
          <cell r="W759">
            <v>2.6749521988527722</v>
          </cell>
          <cell r="X759">
            <v>3.2539512195121953</v>
          </cell>
        </row>
        <row r="760">
          <cell r="A760">
            <v>40022</v>
          </cell>
          <cell r="B760">
            <v>6.4945454545454542</v>
          </cell>
          <cell r="C760">
            <v>10.076417910447761</v>
          </cell>
          <cell r="D760">
            <v>10.164914004914005</v>
          </cell>
          <cell r="E760">
            <v>8.7586206896551726</v>
          </cell>
          <cell r="F760">
            <v>6.82</v>
          </cell>
          <cell r="G760">
            <v>4.0119402985074624</v>
          </cell>
          <cell r="H760">
            <v>5.5927192982456146</v>
          </cell>
          <cell r="J760">
            <v>5.6827272727272726</v>
          </cell>
          <cell r="K760">
            <v>7.2371209800918832</v>
          </cell>
          <cell r="L760">
            <v>6.7933004926108378</v>
          </cell>
          <cell r="M760">
            <v>6.0838323353293413</v>
          </cell>
          <cell r="N760">
            <v>4.4000000000000004</v>
          </cell>
          <cell r="O760">
            <v>3.033860045146727</v>
          </cell>
          <cell r="P760">
            <v>4.4899295774647889</v>
          </cell>
          <cell r="R760">
            <v>5.2640000000000002</v>
          </cell>
          <cell r="S760">
            <v>5.4009600000000004</v>
          </cell>
          <cell r="T760">
            <v>5.1201980198019807</v>
          </cell>
          <cell r="U760">
            <v>5.0049261083743852</v>
          </cell>
          <cell r="V760">
            <v>6.82</v>
          </cell>
          <cell r="W760">
            <v>2.5697896749521987</v>
          </cell>
          <cell r="X760">
            <v>3.1100975609756101</v>
          </cell>
        </row>
        <row r="761">
          <cell r="A761">
            <v>40023</v>
          </cell>
          <cell r="B761">
            <v>6.5345454545454542</v>
          </cell>
          <cell r="C761">
            <v>10.168635394456288</v>
          </cell>
          <cell r="D761">
            <v>10.32093366093366</v>
          </cell>
          <cell r="E761">
            <v>8.8965517241379324</v>
          </cell>
          <cell r="F761">
            <v>8.19</v>
          </cell>
          <cell r="G761">
            <v>4.1343283582089549</v>
          </cell>
          <cell r="H761">
            <v>5.789385964912281</v>
          </cell>
          <cell r="J761">
            <v>5.7177272727272728</v>
          </cell>
          <cell r="K761">
            <v>7.3033537519142415</v>
          </cell>
          <cell r="L761">
            <v>6.8975697865353043</v>
          </cell>
          <cell r="M761">
            <v>6.179640718562875</v>
          </cell>
          <cell r="N761">
            <v>5.2838709677419358</v>
          </cell>
          <cell r="O761">
            <v>3.1264108352144473</v>
          </cell>
          <cell r="P761">
            <v>4.6478169014084507</v>
          </cell>
          <cell r="R761">
            <v>5.2964210526315796</v>
          </cell>
          <cell r="S761">
            <v>5.4503885714285714</v>
          </cell>
          <cell r="T761">
            <v>5.1987871287128709</v>
          </cell>
          <cell r="U761">
            <v>5.0837438423645329</v>
          </cell>
          <cell r="V761">
            <v>8.19</v>
          </cell>
          <cell r="W761">
            <v>2.6481835564053533</v>
          </cell>
          <cell r="X761">
            <v>3.2194634146341468</v>
          </cell>
        </row>
        <row r="762">
          <cell r="A762">
            <v>40024</v>
          </cell>
          <cell r="B762">
            <v>6.5063636363636359</v>
          </cell>
          <cell r="C762">
            <v>10.423518123667378</v>
          </cell>
          <cell r="D762">
            <v>10.453685503685504</v>
          </cell>
          <cell r="E762">
            <v>8.8965517241379324</v>
          </cell>
          <cell r="F762">
            <v>9.6</v>
          </cell>
          <cell r="G762">
            <v>4.3582089552238807</v>
          </cell>
          <cell r="H762">
            <v>6.0204385964912293</v>
          </cell>
          <cell r="J762">
            <v>5.6930681818181821</v>
          </cell>
          <cell r="K762">
            <v>7.4864165390505368</v>
          </cell>
          <cell r="L762">
            <v>6.9862889983579644</v>
          </cell>
          <cell r="M762">
            <v>6.179640718562875</v>
          </cell>
          <cell r="N762">
            <v>6.193548387096774</v>
          </cell>
          <cell r="O762">
            <v>3.2957110609480815</v>
          </cell>
          <cell r="P762">
            <v>4.8333098591549302</v>
          </cell>
          <cell r="R762">
            <v>5.2735789473684216</v>
          </cell>
          <cell r="S762">
            <v>5.5870057142857146</v>
          </cell>
          <cell r="T762">
            <v>5.2656559405940593</v>
          </cell>
          <cell r="U762">
            <v>5.0837438423645329</v>
          </cell>
          <cell r="V762">
            <v>9.6</v>
          </cell>
          <cell r="W762">
            <v>2.7915869980879537</v>
          </cell>
          <cell r="X762">
            <v>3.3479512195121957</v>
          </cell>
        </row>
        <row r="763">
          <cell r="A763">
            <v>40025</v>
          </cell>
          <cell r="B763">
            <v>6.4722077922077919</v>
          </cell>
          <cell r="C763">
            <v>10.599658848614071</v>
          </cell>
          <cell r="D763">
            <v>10.490933660933662</v>
          </cell>
          <cell r="E763">
            <v>8.6336206896551744</v>
          </cell>
          <cell r="F763">
            <v>9.1349999999999998</v>
          </cell>
          <cell r="G763">
            <v>4.4656716417910447</v>
          </cell>
          <cell r="H763">
            <v>6.0608771929824572</v>
          </cell>
          <cell r="J763">
            <v>5.6631818181818181</v>
          </cell>
          <cell r="K763">
            <v>7.6129249617151613</v>
          </cell>
          <cell r="L763">
            <v>7.0111822660098531</v>
          </cell>
          <cell r="M763">
            <v>5.997005988023953</v>
          </cell>
          <cell r="N763">
            <v>5.8935483870967751</v>
          </cell>
          <cell r="O763">
            <v>3.3769751693002261</v>
          </cell>
          <cell r="P763">
            <v>4.8657746478873243</v>
          </cell>
          <cell r="R763">
            <v>5.2458947368421054</v>
          </cell>
          <cell r="S763">
            <v>5.6814171428571427</v>
          </cell>
          <cell r="T763">
            <v>5.2844183168316832</v>
          </cell>
          <cell r="U763">
            <v>4.9334975369458132</v>
          </cell>
          <cell r="V763">
            <v>9.1349999999999998</v>
          </cell>
          <cell r="W763">
            <v>2.8604206500956022</v>
          </cell>
          <cell r="X763">
            <v>3.3704390243902447</v>
          </cell>
        </row>
        <row r="764">
          <cell r="A764">
            <v>40028</v>
          </cell>
          <cell r="B764">
            <v>6.6366233766233762</v>
          </cell>
          <cell r="C764">
            <v>10.885628997867803</v>
          </cell>
          <cell r="D764">
            <v>10.735454545454544</v>
          </cell>
          <cell r="E764">
            <v>9.1379310344827598</v>
          </cell>
          <cell r="F764">
            <v>9.5449999999999999</v>
          </cell>
          <cell r="G764">
            <v>4.7850746268656721</v>
          </cell>
          <cell r="H764">
            <v>6.2258771929824572</v>
          </cell>
          <cell r="J764">
            <v>5.8070454545454542</v>
          </cell>
          <cell r="K764">
            <v>7.8183154670750383</v>
          </cell>
          <cell r="L764">
            <v>7.174597701149426</v>
          </cell>
          <cell r="M764">
            <v>6.3473053892215567</v>
          </cell>
          <cell r="N764">
            <v>6.1580645161290324</v>
          </cell>
          <cell r="O764">
            <v>3.6185101580135446</v>
          </cell>
          <cell r="P764">
            <v>4.9982394366197189</v>
          </cell>
          <cell r="R764">
            <v>5.3791578947368421</v>
          </cell>
          <cell r="S764">
            <v>5.8346971428571432</v>
          </cell>
          <cell r="T764">
            <v>5.4075866336633664</v>
          </cell>
          <cell r="U764">
            <v>5.2216748768472909</v>
          </cell>
          <cell r="V764">
            <v>9.5449999999999999</v>
          </cell>
          <cell r="W764">
            <v>3.0650095602294454</v>
          </cell>
          <cell r="X764">
            <v>3.4621951219512197</v>
          </cell>
        </row>
        <row r="765">
          <cell r="A765">
            <v>40029</v>
          </cell>
          <cell r="B765">
            <v>6.6272727272727279</v>
          </cell>
          <cell r="C765">
            <v>10.920852878464817</v>
          </cell>
          <cell r="D765">
            <v>10.784348894348893</v>
          </cell>
          <cell r="E765">
            <v>9.4267241379310356</v>
          </cell>
          <cell r="F765">
            <v>9.8949999999999996</v>
          </cell>
          <cell r="G765">
            <v>5.1970149253731339</v>
          </cell>
          <cell r="H765">
            <v>6.1134210526315798</v>
          </cell>
          <cell r="J765">
            <v>5.7988636363636372</v>
          </cell>
          <cell r="K765">
            <v>7.8436140888208268</v>
          </cell>
          <cell r="L765">
            <v>7.2072742200328408</v>
          </cell>
          <cell r="M765">
            <v>6.5479041916167668</v>
          </cell>
          <cell r="N765">
            <v>6.3838709677419354</v>
          </cell>
          <cell r="O765">
            <v>3.9300225733634315</v>
          </cell>
          <cell r="P765">
            <v>4.907957746478874</v>
          </cell>
          <cell r="R765">
            <v>5.3715789473684223</v>
          </cell>
          <cell r="S765">
            <v>5.8535771428571435</v>
          </cell>
          <cell r="T765">
            <v>5.4322153465346537</v>
          </cell>
          <cell r="U765">
            <v>5.3866995073891637</v>
          </cell>
          <cell r="V765">
            <v>9.8949999999999996</v>
          </cell>
          <cell r="W765">
            <v>3.32887189292543</v>
          </cell>
          <cell r="X765">
            <v>3.3996585365853664</v>
          </cell>
        </row>
        <row r="766">
          <cell r="A766">
            <v>40030</v>
          </cell>
          <cell r="B766">
            <v>6.5650649350649353</v>
          </cell>
          <cell r="C766">
            <v>10.690831556503198</v>
          </cell>
          <cell r="D766">
            <v>11.434078624078625</v>
          </cell>
          <cell r="E766">
            <v>9.4827586206896566</v>
          </cell>
          <cell r="F766">
            <v>9.7149999999999999</v>
          </cell>
          <cell r="G766">
            <v>4.8716417910447758</v>
          </cell>
          <cell r="H766">
            <v>6.1160526315789481</v>
          </cell>
          <cell r="J766">
            <v>5.7444318181818188</v>
          </cell>
          <cell r="K766">
            <v>7.6784073506891266</v>
          </cell>
          <cell r="L766">
            <v>7.6414942528735637</v>
          </cell>
          <cell r="M766">
            <v>6.5868263473053892</v>
          </cell>
          <cell r="N766">
            <v>6.2677419354838708</v>
          </cell>
          <cell r="O766">
            <v>3.6839729119638829</v>
          </cell>
          <cell r="P766">
            <v>4.9100704225352123</v>
          </cell>
          <cell r="R766">
            <v>5.3211578947368423</v>
          </cell>
          <cell r="S766">
            <v>5.7302857142857144</v>
          </cell>
          <cell r="T766">
            <v>5.7594925742574263</v>
          </cell>
          <cell r="U766">
            <v>5.418719211822661</v>
          </cell>
          <cell r="V766">
            <v>9.7149999999999999</v>
          </cell>
          <cell r="W766">
            <v>3.1204588910133841</v>
          </cell>
          <cell r="X766">
            <v>3.4011219512195128</v>
          </cell>
        </row>
        <row r="767">
          <cell r="A767">
            <v>40031</v>
          </cell>
          <cell r="B767">
            <v>7.2814285714285711</v>
          </cell>
          <cell r="C767">
            <v>10.983027718550106</v>
          </cell>
          <cell r="D767">
            <v>11.806683046683046</v>
          </cell>
          <cell r="E767">
            <v>9.5560344827586228</v>
          </cell>
          <cell r="F767">
            <v>11.25</v>
          </cell>
          <cell r="G767">
            <v>5.9671641791044774</v>
          </cell>
          <cell r="H767">
            <v>6.1868421052631586</v>
          </cell>
          <cell r="J767">
            <v>6.3712499999999999</v>
          </cell>
          <cell r="K767">
            <v>7.8882695252679946</v>
          </cell>
          <cell r="L767">
            <v>7.890509031198687</v>
          </cell>
          <cell r="M767">
            <v>6.6377245508982048</v>
          </cell>
          <cell r="N767">
            <v>7.258064516129032</v>
          </cell>
          <cell r="O767">
            <v>4.5124153498871333</v>
          </cell>
          <cell r="P767">
            <v>4.9669014084507044</v>
          </cell>
          <cell r="R767">
            <v>5.9017894736842109</v>
          </cell>
          <cell r="S767">
            <v>5.8869028571428572</v>
          </cell>
          <cell r="T767">
            <v>5.9471782178217829</v>
          </cell>
          <cell r="U767">
            <v>5.460591133004927</v>
          </cell>
          <cell r="V767">
            <v>11.25</v>
          </cell>
          <cell r="W767">
            <v>3.8221797323135749</v>
          </cell>
          <cell r="X767">
            <v>3.4404878048780492</v>
          </cell>
        </row>
        <row r="768">
          <cell r="A768">
            <v>40032</v>
          </cell>
          <cell r="B768">
            <v>7.1240259740259742</v>
          </cell>
          <cell r="C768">
            <v>11.314584221748401</v>
          </cell>
          <cell r="D768">
            <v>12.393513513513513</v>
          </cell>
          <cell r="E768">
            <v>9.7586206896551726</v>
          </cell>
          <cell r="F768">
            <v>12.165000000000001</v>
          </cell>
          <cell r="G768">
            <v>6.4179104477611935</v>
          </cell>
          <cell r="H768">
            <v>6.1955263157894738</v>
          </cell>
          <cell r="J768">
            <v>6.2335227272727272</v>
          </cell>
          <cell r="K768">
            <v>8.1264012251148543</v>
          </cell>
          <cell r="L768">
            <v>8.2826929392446633</v>
          </cell>
          <cell r="M768">
            <v>6.7784431137724557</v>
          </cell>
          <cell r="N768">
            <v>7.8483870967741947</v>
          </cell>
          <cell r="O768">
            <v>4.8532731376975171</v>
          </cell>
          <cell r="P768">
            <v>4.9738732394366201</v>
          </cell>
          <cell r="R768">
            <v>5.7742105263157901</v>
          </cell>
          <cell r="S768">
            <v>6.0646171428571432</v>
          </cell>
          <cell r="T768">
            <v>6.242772277227723</v>
          </cell>
          <cell r="U768">
            <v>5.5763546798029564</v>
          </cell>
          <cell r="V768">
            <v>12.165000000000001</v>
          </cell>
          <cell r="W768">
            <v>4.1108986615678775</v>
          </cell>
          <cell r="X768">
            <v>3.4453170731707319</v>
          </cell>
        </row>
        <row r="769">
          <cell r="A769">
            <v>40035</v>
          </cell>
          <cell r="B769">
            <v>7.5257142857142858</v>
          </cell>
          <cell r="C769">
            <v>11.262793176972281</v>
          </cell>
          <cell r="D769">
            <v>12.225847665847665</v>
          </cell>
          <cell r="E769">
            <v>9.8232758620689662</v>
          </cell>
          <cell r="F769">
            <v>12.524999999999999</v>
          </cell>
          <cell r="G769">
            <v>7.2656716417910445</v>
          </cell>
          <cell r="H769">
            <v>6.283771929824562</v>
          </cell>
          <cell r="J769">
            <v>6.5850000000000009</v>
          </cell>
          <cell r="K769">
            <v>8.0892036753445637</v>
          </cell>
          <cell r="L769">
            <v>8.1706403940886698</v>
          </cell>
          <cell r="M769">
            <v>6.8233532934131738</v>
          </cell>
          <cell r="N769">
            <v>8.0806451612903221</v>
          </cell>
          <cell r="O769">
            <v>5.4943566591422126</v>
          </cell>
          <cell r="P769">
            <v>5.0447183098591548</v>
          </cell>
          <cell r="R769">
            <v>6.0997894736842113</v>
          </cell>
          <cell r="S769">
            <v>6.0368571428571425</v>
          </cell>
          <cell r="T769">
            <v>6.1583168316831687</v>
          </cell>
          <cell r="U769">
            <v>5.6133004926108381</v>
          </cell>
          <cell r="V769">
            <v>12.524999999999999</v>
          </cell>
          <cell r="W769">
            <v>4.6539196940726573</v>
          </cell>
          <cell r="X769">
            <v>3.4943902439024392</v>
          </cell>
        </row>
        <row r="770">
          <cell r="A770">
            <v>40036</v>
          </cell>
          <cell r="B770">
            <v>7.3366233766233773</v>
          </cell>
          <cell r="C770">
            <v>11.1218763326226</v>
          </cell>
          <cell r="D770">
            <v>12.083783783783785</v>
          </cell>
          <cell r="E770">
            <v>9.5862068965517242</v>
          </cell>
          <cell r="F770">
            <v>10.335000000000001</v>
          </cell>
          <cell r="G770">
            <v>6.8059701492537314</v>
          </cell>
          <cell r="H770">
            <v>6.1403508771929829</v>
          </cell>
          <cell r="J770">
            <v>6.4195454545454549</v>
          </cell>
          <cell r="K770">
            <v>7.9879938744257268</v>
          </cell>
          <cell r="L770">
            <v>8.0756978653530389</v>
          </cell>
          <cell r="M770">
            <v>6.658682634730539</v>
          </cell>
          <cell r="N770">
            <v>6.6677419354838712</v>
          </cell>
          <cell r="O770">
            <v>5.1467268623024838</v>
          </cell>
          <cell r="P770">
            <v>4.9295774647887329</v>
          </cell>
          <cell r="R770">
            <v>5.9465263157894741</v>
          </cell>
          <cell r="S770">
            <v>5.9613257142857146</v>
          </cell>
          <cell r="T770">
            <v>6.0867574257425749</v>
          </cell>
          <cell r="U770">
            <v>5.4778325123152714</v>
          </cell>
          <cell r="V770">
            <v>10.335000000000001</v>
          </cell>
          <cell r="W770">
            <v>4.3594646271510511</v>
          </cell>
          <cell r="X770">
            <v>3.4146341463414638</v>
          </cell>
        </row>
        <row r="771">
          <cell r="A771">
            <v>40037</v>
          </cell>
          <cell r="B771">
            <v>7.1640259740259742</v>
          </cell>
          <cell r="C771">
            <v>11.41820895522388</v>
          </cell>
          <cell r="D771">
            <v>12.013931203931204</v>
          </cell>
          <cell r="E771">
            <v>9.5862068965517242</v>
          </cell>
          <cell r="F771">
            <v>10.895000000000001</v>
          </cell>
          <cell r="G771">
            <v>6.6</v>
          </cell>
          <cell r="H771">
            <v>6.2844736842105275</v>
          </cell>
          <cell r="J771">
            <v>6.2685227272727273</v>
          </cell>
          <cell r="K771">
            <v>8.2008269525267998</v>
          </cell>
          <cell r="L771">
            <v>8.0290147783251236</v>
          </cell>
          <cell r="M771">
            <v>6.658682634730539</v>
          </cell>
          <cell r="N771">
            <v>7.0290322580645173</v>
          </cell>
          <cell r="O771">
            <v>4.9909706546275396</v>
          </cell>
          <cell r="P771">
            <v>5.0452816901408459</v>
          </cell>
          <cell r="R771">
            <v>5.8066315789473686</v>
          </cell>
          <cell r="S771">
            <v>6.1201600000000003</v>
          </cell>
          <cell r="T771">
            <v>6.0515717821782182</v>
          </cell>
          <cell r="U771">
            <v>5.4778325123152714</v>
          </cell>
          <cell r="V771">
            <v>10.895000000000001</v>
          </cell>
          <cell r="W771">
            <v>4.227533460803059</v>
          </cell>
          <cell r="X771">
            <v>3.4947804878048787</v>
          </cell>
        </row>
        <row r="772">
          <cell r="A772">
            <v>40038</v>
          </cell>
          <cell r="B772">
            <v>7.2767532467532474</v>
          </cell>
          <cell r="C772">
            <v>11.552899786780383</v>
          </cell>
          <cell r="D772">
            <v>12.363243243243243</v>
          </cell>
          <cell r="E772">
            <v>9.8922413793103452</v>
          </cell>
          <cell r="F772">
            <v>11.43</v>
          </cell>
          <cell r="G772">
            <v>7.1611940298507459</v>
          </cell>
          <cell r="H772">
            <v>6.7155263157894742</v>
          </cell>
          <cell r="J772">
            <v>6.3671590909090909</v>
          </cell>
          <cell r="K772">
            <v>8.2975650842266457</v>
          </cell>
          <cell r="L772">
            <v>8.2624630541871937</v>
          </cell>
          <cell r="M772">
            <v>6.8712574850299406</v>
          </cell>
          <cell r="N772">
            <v>7.3741935483870966</v>
          </cell>
          <cell r="O772">
            <v>5.4153498871331829</v>
          </cell>
          <cell r="P772">
            <v>5.3913380281690149</v>
          </cell>
          <cell r="R772">
            <v>5.8980000000000006</v>
          </cell>
          <cell r="S772">
            <v>6.1923542857142859</v>
          </cell>
          <cell r="T772">
            <v>6.2275247524752482</v>
          </cell>
          <cell r="U772">
            <v>5.6527093596059119</v>
          </cell>
          <cell r="V772">
            <v>11.43</v>
          </cell>
          <cell r="W772">
            <v>4.5869980879541101</v>
          </cell>
          <cell r="X772">
            <v>3.7344878048780492</v>
          </cell>
        </row>
        <row r="773">
          <cell r="A773">
            <v>40039</v>
          </cell>
          <cell r="B773">
            <v>7.2602597402597411</v>
          </cell>
          <cell r="C773">
            <v>11.557057569296376</v>
          </cell>
          <cell r="D773">
            <v>12.367911547911548</v>
          </cell>
          <cell r="E773">
            <v>9.8017241379310338</v>
          </cell>
          <cell r="F773">
            <v>11.149999999999999</v>
          </cell>
          <cell r="G773">
            <v>7.1611940298507459</v>
          </cell>
          <cell r="H773">
            <v>6.4454385964912291</v>
          </cell>
          <cell r="J773">
            <v>6.3527272727272734</v>
          </cell>
          <cell r="K773">
            <v>8.3005513016845338</v>
          </cell>
          <cell r="L773">
            <v>8.2655829228243025</v>
          </cell>
          <cell r="M773">
            <v>6.8083832335329344</v>
          </cell>
          <cell r="N773">
            <v>7.193548387096774</v>
          </cell>
          <cell r="O773">
            <v>5.4153498871331829</v>
          </cell>
          <cell r="P773">
            <v>5.1745070422535218</v>
          </cell>
          <cell r="R773">
            <v>5.8846315789473698</v>
          </cell>
          <cell r="S773">
            <v>6.1945828571428576</v>
          </cell>
          <cell r="T773">
            <v>6.2298762376237624</v>
          </cell>
          <cell r="U773">
            <v>5.6009852216748772</v>
          </cell>
          <cell r="V773">
            <v>11.149999999999999</v>
          </cell>
          <cell r="W773">
            <v>4.5869980879541101</v>
          </cell>
          <cell r="X773">
            <v>3.5842926829268298</v>
          </cell>
        </row>
        <row r="774">
          <cell r="A774">
            <v>40042</v>
          </cell>
          <cell r="B774">
            <v>7.1275324675324674</v>
          </cell>
          <cell r="C774">
            <v>11.339466950959489</v>
          </cell>
          <cell r="D774">
            <v>12.109410319410319</v>
          </cell>
          <cell r="E774">
            <v>9.474137931034484</v>
          </cell>
          <cell r="F774">
            <v>11.309999999999999</v>
          </cell>
          <cell r="G774">
            <v>6.8492537313432837</v>
          </cell>
          <cell r="H774">
            <v>6.1969298245614048</v>
          </cell>
          <cell r="J774">
            <v>6.2365909090909089</v>
          </cell>
          <cell r="K774">
            <v>8.1442725880551308</v>
          </cell>
          <cell r="L774">
            <v>8.0928243021346464</v>
          </cell>
          <cell r="M774">
            <v>6.5808383233532934</v>
          </cell>
          <cell r="N774">
            <v>7.2967741935483872</v>
          </cell>
          <cell r="O774">
            <v>5.1794582392776531</v>
          </cell>
          <cell r="P774">
            <v>4.9750000000000005</v>
          </cell>
          <cell r="R774">
            <v>5.7770526315789477</v>
          </cell>
          <cell r="S774">
            <v>6.0779542857142861</v>
          </cell>
          <cell r="T774">
            <v>6.0996658415841587</v>
          </cell>
          <cell r="U774">
            <v>5.4137931034482767</v>
          </cell>
          <cell r="V774">
            <v>11.309999999999999</v>
          </cell>
          <cell r="W774">
            <v>4.3871892925430211</v>
          </cell>
          <cell r="X774">
            <v>3.4460975609756104</v>
          </cell>
        </row>
        <row r="775">
          <cell r="A775">
            <v>40043</v>
          </cell>
          <cell r="B775">
            <v>7.3764935064935067</v>
          </cell>
          <cell r="C775">
            <v>11.486588486140725</v>
          </cell>
          <cell r="D775">
            <v>12.174619164619164</v>
          </cell>
          <cell r="E775">
            <v>9.5172413793103452</v>
          </cell>
          <cell r="F775">
            <v>11.549999999999999</v>
          </cell>
          <cell r="G775">
            <v>7.0611940298507463</v>
          </cell>
          <cell r="H775">
            <v>6.2440350877192996</v>
          </cell>
          <cell r="J775">
            <v>6.4544318181818179</v>
          </cell>
          <cell r="K775">
            <v>8.2499387442572747</v>
          </cell>
          <cell r="L775">
            <v>8.1364039408866997</v>
          </cell>
          <cell r="M775">
            <v>6.6107784431137722</v>
          </cell>
          <cell r="N775">
            <v>7.4516129032258069</v>
          </cell>
          <cell r="O775">
            <v>5.339729119638827</v>
          </cell>
          <cell r="P775">
            <v>5.0128169014084518</v>
          </cell>
          <cell r="R775">
            <v>5.9788421052631584</v>
          </cell>
          <cell r="S775">
            <v>6.1568114285714293</v>
          </cell>
          <cell r="T775">
            <v>6.1325123762376235</v>
          </cell>
          <cell r="U775">
            <v>5.4384236453201975</v>
          </cell>
          <cell r="V775">
            <v>11.549999999999999</v>
          </cell>
          <cell r="W775">
            <v>4.5229445506692159</v>
          </cell>
          <cell r="X775">
            <v>3.4722926829268301</v>
          </cell>
        </row>
        <row r="776">
          <cell r="A776">
            <v>40044</v>
          </cell>
          <cell r="B776">
            <v>7.3107792207792217</v>
          </cell>
          <cell r="C776">
            <v>11.349829424307037</v>
          </cell>
          <cell r="D776">
            <v>12.048869778869779</v>
          </cell>
          <cell r="E776">
            <v>9.7543103448275872</v>
          </cell>
          <cell r="F776">
            <v>11.75</v>
          </cell>
          <cell r="G776">
            <v>6.991044776119403</v>
          </cell>
          <cell r="H776">
            <v>6.115438596491229</v>
          </cell>
          <cell r="J776">
            <v>6.3969318181818187</v>
          </cell>
          <cell r="K776">
            <v>8.151715160796325</v>
          </cell>
          <cell r="L776">
            <v>8.0523645320197055</v>
          </cell>
          <cell r="M776">
            <v>6.7754491017964069</v>
          </cell>
          <cell r="N776">
            <v>7.580645161290323</v>
          </cell>
          <cell r="O776">
            <v>5.2866817155756216</v>
          </cell>
          <cell r="P776">
            <v>4.9095774647887334</v>
          </cell>
          <cell r="R776">
            <v>5.9255789473684217</v>
          </cell>
          <cell r="S776">
            <v>6.0835085714285722</v>
          </cell>
          <cell r="T776">
            <v>6.0691707920792082</v>
          </cell>
          <cell r="U776">
            <v>5.5738916256157642</v>
          </cell>
          <cell r="V776">
            <v>11.75</v>
          </cell>
          <cell r="W776">
            <v>4.4780114722753348</v>
          </cell>
          <cell r="X776">
            <v>3.4007804878048784</v>
          </cell>
        </row>
        <row r="777">
          <cell r="A777">
            <v>40045</v>
          </cell>
          <cell r="B777">
            <v>7.7472602739726026</v>
          </cell>
          <cell r="C777">
            <v>11.228316008316011</v>
          </cell>
          <cell r="D777">
            <v>11.791023809523809</v>
          </cell>
          <cell r="E777">
            <v>10.749999999999998</v>
          </cell>
          <cell r="F777">
            <v>12.9</v>
          </cell>
          <cell r="G777">
            <v>6.8965517241379315</v>
          </cell>
          <cell r="H777">
            <v>6.718173076923077</v>
          </cell>
          <cell r="J777">
            <v>6.7327380952380951</v>
          </cell>
          <cell r="K777">
            <v>8.072974588938715</v>
          </cell>
          <cell r="L777">
            <v>7.762115987460815</v>
          </cell>
          <cell r="M777">
            <v>7.1218749999999993</v>
          </cell>
          <cell r="N777">
            <v>8.0068965517241395</v>
          </cell>
          <cell r="O777">
            <v>4.9079754601226995</v>
          </cell>
          <cell r="P777">
            <v>4.9203521126760572</v>
          </cell>
          <cell r="R777">
            <v>6.0811827956989246</v>
          </cell>
          <cell r="S777">
            <v>6.265452436194896</v>
          </cell>
          <cell r="T777">
            <v>5.6403530751708431</v>
          </cell>
          <cell r="U777">
            <v>5.641089108910891</v>
          </cell>
          <cell r="V777">
            <v>11.61</v>
          </cell>
          <cell r="W777">
            <v>4.7904191616766472</v>
          </cell>
          <cell r="X777">
            <v>3.1903652968036531</v>
          </cell>
        </row>
        <row r="778">
          <cell r="A778">
            <v>40046</v>
          </cell>
          <cell r="B778">
            <v>7.756027397260274</v>
          </cell>
          <cell r="C778">
            <v>11.901164241164244</v>
          </cell>
          <cell r="D778">
            <v>12.05052380952381</v>
          </cell>
          <cell r="E778">
            <v>11.311320754716981</v>
          </cell>
          <cell r="F778">
            <v>12.638888888888889</v>
          </cell>
          <cell r="G778">
            <v>7.2169540229885056</v>
          </cell>
          <cell r="H778">
            <v>7.09548076923077</v>
          </cell>
          <cell r="J778">
            <v>6.7403571428571434</v>
          </cell>
          <cell r="K778">
            <v>8.5567414050822119</v>
          </cell>
          <cell r="L778">
            <v>7.93294670846395</v>
          </cell>
          <cell r="M778">
            <v>7.4937499999999995</v>
          </cell>
          <cell r="N778">
            <v>7.8448275862068968</v>
          </cell>
          <cell r="O778">
            <v>5.1359918200408998</v>
          </cell>
          <cell r="P778">
            <v>5.196690140845071</v>
          </cell>
          <cell r="R778">
            <v>6.0880645161290321</v>
          </cell>
          <cell r="S778">
            <v>6.6409048723897923</v>
          </cell>
          <cell r="T778">
            <v>5.7644874715261967</v>
          </cell>
          <cell r="U778">
            <v>5.935643564356436</v>
          </cell>
          <cell r="V778">
            <v>11.374999999999998</v>
          </cell>
          <cell r="W778">
            <v>5.0129740518962072</v>
          </cell>
          <cell r="X778">
            <v>3.3695433789954343</v>
          </cell>
        </row>
        <row r="779">
          <cell r="A779">
            <v>40049</v>
          </cell>
          <cell r="B779">
            <v>7.8860273972602748</v>
          </cell>
          <cell r="C779">
            <v>11.921372141372142</v>
          </cell>
          <cell r="D779">
            <v>12.292</v>
          </cell>
          <cell r="E779">
            <v>11.584905660377357</v>
          </cell>
          <cell r="F779">
            <v>12.827777777777779</v>
          </cell>
          <cell r="G779">
            <v>7.681034482758621</v>
          </cell>
          <cell r="H779">
            <v>7.4683653846153844</v>
          </cell>
          <cell r="J779">
            <v>6.8533333333333335</v>
          </cell>
          <cell r="K779">
            <v>8.5712705530642737</v>
          </cell>
          <cell r="L779">
            <v>8.0919122257053306</v>
          </cell>
          <cell r="M779">
            <v>7.6749999999999989</v>
          </cell>
          <cell r="N779">
            <v>7.9620689655172425</v>
          </cell>
          <cell r="O779">
            <v>5.4662576687116573</v>
          </cell>
          <cell r="P779">
            <v>5.4697887323943668</v>
          </cell>
          <cell r="R779">
            <v>6.1901075268817198</v>
          </cell>
          <cell r="S779">
            <v>6.6521809744779583</v>
          </cell>
          <cell r="T779">
            <v>5.8800000000000008</v>
          </cell>
          <cell r="U779">
            <v>6.0792079207920793</v>
          </cell>
          <cell r="V779">
            <v>11.545</v>
          </cell>
          <cell r="W779">
            <v>5.3353293413173652</v>
          </cell>
          <cell r="X779">
            <v>3.5466210045662101</v>
          </cell>
        </row>
        <row r="780">
          <cell r="A780">
            <v>40050</v>
          </cell>
          <cell r="B780">
            <v>8.0569863013698644</v>
          </cell>
          <cell r="C780">
            <v>11.850644490644493</v>
          </cell>
          <cell r="D780">
            <v>12.30102380952381</v>
          </cell>
          <cell r="E780">
            <v>11.716981132075471</v>
          </cell>
          <cell r="F780">
            <v>12.827777777777779</v>
          </cell>
          <cell r="G780">
            <v>7.9540229885057467</v>
          </cell>
          <cell r="H780">
            <v>7.6455769230769235</v>
          </cell>
          <cell r="J780">
            <v>7.001904761904763</v>
          </cell>
          <cell r="K780">
            <v>8.5204185351270549</v>
          </cell>
          <cell r="L780">
            <v>8.0978526645768039</v>
          </cell>
          <cell r="M780">
            <v>7.7624999999999993</v>
          </cell>
          <cell r="N780">
            <v>7.9620689655172425</v>
          </cell>
          <cell r="O780">
            <v>5.6605316973415132</v>
          </cell>
          <cell r="P780">
            <v>5.5995774647887329</v>
          </cell>
          <cell r="R780">
            <v>6.3243010752688171</v>
          </cell>
          <cell r="S780">
            <v>6.6127146171693747</v>
          </cell>
          <cell r="T780">
            <v>5.8843166287015958</v>
          </cell>
          <cell r="U780">
            <v>6.1485148514851486</v>
          </cell>
          <cell r="V780">
            <v>11.545</v>
          </cell>
          <cell r="W780">
            <v>5.5249500998003995</v>
          </cell>
          <cell r="X780">
            <v>3.630776255707763</v>
          </cell>
        </row>
        <row r="781">
          <cell r="A781">
            <v>40051</v>
          </cell>
          <cell r="B781">
            <v>8.2402739726027399</v>
          </cell>
          <cell r="C781">
            <v>11.594033264033266</v>
          </cell>
          <cell r="D781">
            <v>12.434166666666666</v>
          </cell>
          <cell r="E781">
            <v>11.882075471698114</v>
          </cell>
          <cell r="F781">
            <v>17.805555555555557</v>
          </cell>
          <cell r="G781">
            <v>7.7586206896551726</v>
          </cell>
          <cell r="H781">
            <v>7.7156730769230766</v>
          </cell>
          <cell r="J781">
            <v>7.1611904761904768</v>
          </cell>
          <cell r="K781">
            <v>8.3359192825112114</v>
          </cell>
          <cell r="L781">
            <v>8.18550156739812</v>
          </cell>
          <cell r="M781">
            <v>7.8718750000000002</v>
          </cell>
          <cell r="N781">
            <v>11.051724137931036</v>
          </cell>
          <cell r="O781">
            <v>5.5214723926380369</v>
          </cell>
          <cell r="P781">
            <v>5.650915492957747</v>
          </cell>
          <cell r="R781">
            <v>6.4681720430107532</v>
          </cell>
          <cell r="S781">
            <v>6.4695243619489569</v>
          </cell>
          <cell r="T781">
            <v>5.9480068337129843</v>
          </cell>
          <cell r="U781">
            <v>6.2351485148514856</v>
          </cell>
          <cell r="V781">
            <v>16.024999999999999</v>
          </cell>
          <cell r="W781">
            <v>5.3892215568862278</v>
          </cell>
          <cell r="X781">
            <v>3.6640639269406394</v>
          </cell>
        </row>
        <row r="782">
          <cell r="A782">
            <v>40052</v>
          </cell>
          <cell r="B782">
            <v>7.6010958904109591</v>
          </cell>
          <cell r="C782">
            <v>11.497047817047818</v>
          </cell>
          <cell r="D782">
            <v>12.53797619047619</v>
          </cell>
          <cell r="E782">
            <v>12.316037735849056</v>
          </cell>
          <cell r="F782">
            <v>19.038888888888891</v>
          </cell>
          <cell r="G782">
            <v>7.7068965517241379</v>
          </cell>
          <cell r="H782">
            <v>7.6750961538461535</v>
          </cell>
          <cell r="J782">
            <v>6.6057142857142859</v>
          </cell>
          <cell r="K782">
            <v>8.2661883408071741</v>
          </cell>
          <cell r="L782">
            <v>8.2538401253918501</v>
          </cell>
          <cell r="M782">
            <v>8.1593749999999989</v>
          </cell>
          <cell r="N782">
            <v>11.817241379310346</v>
          </cell>
          <cell r="O782">
            <v>5.4846625766871169</v>
          </cell>
          <cell r="P782">
            <v>5.6211971830985918</v>
          </cell>
          <cell r="R782">
            <v>5.9664516129032252</v>
          </cell>
          <cell r="S782">
            <v>6.4154060324825997</v>
          </cell>
          <cell r="T782">
            <v>5.9976651480637821</v>
          </cell>
          <cell r="U782">
            <v>6.4628712871287126</v>
          </cell>
          <cell r="V782">
            <v>17.134999999999998</v>
          </cell>
          <cell r="W782">
            <v>5.3532934131736534</v>
          </cell>
          <cell r="X782">
            <v>3.6447945205479453</v>
          </cell>
        </row>
        <row r="783">
          <cell r="A783">
            <v>40053</v>
          </cell>
          <cell r="B783">
            <v>7.6804109589041101</v>
          </cell>
          <cell r="C783">
            <v>11.547567567567569</v>
          </cell>
          <cell r="D783">
            <v>12.8065</v>
          </cell>
          <cell r="E783">
            <v>12.5</v>
          </cell>
          <cell r="F783">
            <v>18.783333333333335</v>
          </cell>
          <cell r="G783">
            <v>7.9022988505747129</v>
          </cell>
          <cell r="H783">
            <v>7.9150961538461537</v>
          </cell>
          <cell r="J783">
            <v>6.6746428571428575</v>
          </cell>
          <cell r="K783">
            <v>8.3025112107623329</v>
          </cell>
          <cell r="L783">
            <v>8.4306112852664583</v>
          </cell>
          <cell r="M783">
            <v>8.28125</v>
          </cell>
          <cell r="N783">
            <v>11.658620689655175</v>
          </cell>
          <cell r="O783">
            <v>5.6237218813905931</v>
          </cell>
          <cell r="P783">
            <v>5.7969718309859157</v>
          </cell>
          <cell r="R783">
            <v>6.0287096774193545</v>
          </cell>
          <cell r="S783">
            <v>6.4435962877030173</v>
          </cell>
          <cell r="T783">
            <v>6.1261161731207299</v>
          </cell>
          <cell r="U783">
            <v>6.5594059405940595</v>
          </cell>
          <cell r="V783">
            <v>16.905000000000001</v>
          </cell>
          <cell r="W783">
            <v>5.4890219560878242</v>
          </cell>
          <cell r="X783">
            <v>3.7587671232876714</v>
          </cell>
        </row>
        <row r="784">
          <cell r="A784">
            <v>40056</v>
          </cell>
          <cell r="B784">
            <v>7.3917808219178083</v>
          </cell>
          <cell r="C784">
            <v>11.349542619542621</v>
          </cell>
          <cell r="D784">
            <v>12.684642857142856</v>
          </cell>
          <cell r="E784">
            <v>12.188679245283017</v>
          </cell>
          <cell r="F784">
            <v>17.661111111111115</v>
          </cell>
          <cell r="G784">
            <v>7.5071839080459775</v>
          </cell>
          <cell r="H784">
            <v>7.7858653846153851</v>
          </cell>
          <cell r="J784">
            <v>6.4238095238095241</v>
          </cell>
          <cell r="K784">
            <v>8.1601345291479817</v>
          </cell>
          <cell r="L784">
            <v>8.35039184952978</v>
          </cell>
          <cell r="M784">
            <v>8.0749999999999993</v>
          </cell>
          <cell r="N784">
            <v>10.962068965517243</v>
          </cell>
          <cell r="O784">
            <v>5.3425357873210642</v>
          </cell>
          <cell r="P784">
            <v>5.7023239436619724</v>
          </cell>
          <cell r="R784">
            <v>5.8021505376344082</v>
          </cell>
          <cell r="S784">
            <v>6.3330974477958248</v>
          </cell>
          <cell r="T784">
            <v>6.067824601366743</v>
          </cell>
          <cell r="U784">
            <v>6.3960396039603964</v>
          </cell>
          <cell r="V784">
            <v>15.895000000000001</v>
          </cell>
          <cell r="W784">
            <v>5.2145708582834329</v>
          </cell>
          <cell r="X784">
            <v>3.6973972602739731</v>
          </cell>
        </row>
        <row r="785">
          <cell r="A785">
            <v>40057</v>
          </cell>
          <cell r="B785">
            <v>7.2964383561643844</v>
          </cell>
          <cell r="C785">
            <v>10.921185031185033</v>
          </cell>
          <cell r="D785">
            <v>12.231071428571427</v>
          </cell>
          <cell r="E785">
            <v>11.754716981132075</v>
          </cell>
          <cell r="F785">
            <v>18.055555555555557</v>
          </cell>
          <cell r="G785">
            <v>7.2571839080459766</v>
          </cell>
          <cell r="H785">
            <v>7.4942307692307697</v>
          </cell>
          <cell r="J785">
            <v>6.3409523809523813</v>
          </cell>
          <cell r="K785">
            <v>7.8521524663677127</v>
          </cell>
          <cell r="L785">
            <v>8.0518025078369906</v>
          </cell>
          <cell r="M785">
            <v>7.7875000000000005</v>
          </cell>
          <cell r="N785">
            <v>11.206896551724139</v>
          </cell>
          <cell r="O785">
            <v>5.164621676891616</v>
          </cell>
          <cell r="P785">
            <v>5.4887323943661981</v>
          </cell>
          <cell r="R785">
            <v>5.7273118279569895</v>
          </cell>
          <cell r="S785">
            <v>6.0940719257540614</v>
          </cell>
          <cell r="T785">
            <v>5.8508542141230073</v>
          </cell>
          <cell r="U785">
            <v>6.1683168316831685</v>
          </cell>
          <cell r="V785">
            <v>16.25</v>
          </cell>
          <cell r="W785">
            <v>5.0409181636726546</v>
          </cell>
          <cell r="X785">
            <v>3.5589041095890415</v>
          </cell>
        </row>
        <row r="786">
          <cell r="A786">
            <v>40058</v>
          </cell>
          <cell r="B786">
            <v>6.9247945205479455</v>
          </cell>
          <cell r="C786">
            <v>10.907047817047818</v>
          </cell>
          <cell r="D786">
            <v>12.012166666666667</v>
          </cell>
          <cell r="E786">
            <v>11.905660377358489</v>
          </cell>
          <cell r="F786">
            <v>17.505555555555556</v>
          </cell>
          <cell r="G786">
            <v>6.8218390804597693</v>
          </cell>
          <cell r="H786">
            <v>7.1988461538461541</v>
          </cell>
          <cell r="J786">
            <v>6.0179761904761913</v>
          </cell>
          <cell r="K786">
            <v>7.8419880418535133</v>
          </cell>
          <cell r="L786">
            <v>7.9076959247648908</v>
          </cell>
          <cell r="M786">
            <v>7.8874999999999993</v>
          </cell>
          <cell r="N786">
            <v>10.865517241379312</v>
          </cell>
          <cell r="O786">
            <v>4.8548057259713699</v>
          </cell>
          <cell r="P786">
            <v>5.2723943661971839</v>
          </cell>
          <cell r="R786">
            <v>5.4355913978494623</v>
          </cell>
          <cell r="S786">
            <v>6.0861832946635746</v>
          </cell>
          <cell r="T786">
            <v>5.74613895216401</v>
          </cell>
          <cell r="U786">
            <v>6.2475247524752469</v>
          </cell>
          <cell r="V786">
            <v>15.755000000000001</v>
          </cell>
          <cell r="W786">
            <v>4.7385229540918159</v>
          </cell>
          <cell r="X786">
            <v>3.4186301369863017</v>
          </cell>
        </row>
        <row r="787">
          <cell r="A787">
            <v>40059</v>
          </cell>
          <cell r="B787">
            <v>7.0857534246575344</v>
          </cell>
          <cell r="C787">
            <v>10.836320166320167</v>
          </cell>
          <cell r="D787">
            <v>11.766190476190475</v>
          </cell>
          <cell r="E787">
            <v>11.858490566037736</v>
          </cell>
          <cell r="F787">
            <v>17.350000000000001</v>
          </cell>
          <cell r="G787">
            <v>7.5000000000000009</v>
          </cell>
          <cell r="H787">
            <v>7.4166346153846154</v>
          </cell>
          <cell r="J787">
            <v>6.1578571428571429</v>
          </cell>
          <cell r="K787">
            <v>7.7911360239162928</v>
          </cell>
          <cell r="L787">
            <v>7.7457680250783696</v>
          </cell>
          <cell r="M787">
            <v>7.8562500000000002</v>
          </cell>
          <cell r="N787">
            <v>10.76896551724138</v>
          </cell>
          <cell r="O787">
            <v>5.3374233128834359</v>
          </cell>
          <cell r="P787">
            <v>5.4319014084507051</v>
          </cell>
          <cell r="R787">
            <v>5.5619354838709674</v>
          </cell>
          <cell r="S787">
            <v>6.0467169373549892</v>
          </cell>
          <cell r="T787">
            <v>5.6284738041002278</v>
          </cell>
          <cell r="U787">
            <v>6.2227722772277225</v>
          </cell>
          <cell r="V787">
            <v>15.615</v>
          </cell>
          <cell r="W787">
            <v>5.2095808383233537</v>
          </cell>
          <cell r="X787">
            <v>3.5220547945205483</v>
          </cell>
        </row>
        <row r="788">
          <cell r="A788">
            <v>40060</v>
          </cell>
          <cell r="B788">
            <v>7.1365753424657541</v>
          </cell>
          <cell r="C788">
            <v>11.111122661122662</v>
          </cell>
          <cell r="D788">
            <v>11.779738095238097</v>
          </cell>
          <cell r="E788">
            <v>12.198113207547168</v>
          </cell>
          <cell r="F788">
            <v>17.777777777777779</v>
          </cell>
          <cell r="G788">
            <v>8.1178160919540225</v>
          </cell>
          <cell r="H788">
            <v>7.7674038461538464</v>
          </cell>
          <cell r="J788">
            <v>6.2020238095238103</v>
          </cell>
          <cell r="K788">
            <v>7.988714499252616</v>
          </cell>
          <cell r="L788">
            <v>7.7546865203761763</v>
          </cell>
          <cell r="M788">
            <v>8.0812499999999989</v>
          </cell>
          <cell r="N788">
            <v>11.03448275862069</v>
          </cell>
          <cell r="O788">
            <v>5.7770961145194279</v>
          </cell>
          <cell r="P788">
            <v>5.6888028169014095</v>
          </cell>
          <cell r="R788">
            <v>5.601827956989248</v>
          </cell>
          <cell r="S788">
            <v>6.2000580046403719</v>
          </cell>
          <cell r="T788">
            <v>5.6349544419134405</v>
          </cell>
          <cell r="U788">
            <v>6.4009900990099009</v>
          </cell>
          <cell r="V788">
            <v>16</v>
          </cell>
          <cell r="W788">
            <v>5.6387225548902196</v>
          </cell>
          <cell r="X788">
            <v>3.6886301369863017</v>
          </cell>
        </row>
        <row r="789">
          <cell r="A789">
            <v>40063</v>
          </cell>
          <cell r="B789">
            <v>7.2493150684931509</v>
          </cell>
          <cell r="C789">
            <v>11.242453222453223</v>
          </cell>
          <cell r="D789">
            <v>11.854190476190476</v>
          </cell>
          <cell r="E789">
            <v>12.292452830188678</v>
          </cell>
          <cell r="F789">
            <v>18.611111111111111</v>
          </cell>
          <cell r="G789">
            <v>8.2614942528735629</v>
          </cell>
          <cell r="H789">
            <v>8.0036538461538456</v>
          </cell>
          <cell r="J789">
            <v>6.3</v>
          </cell>
          <cell r="K789">
            <v>8.0831390134529144</v>
          </cell>
          <cell r="L789">
            <v>7.8036990595611293</v>
          </cell>
          <cell r="M789">
            <v>8.1437499999999989</v>
          </cell>
          <cell r="N789">
            <v>11.551724137931036</v>
          </cell>
          <cell r="O789">
            <v>5.8793456032719842</v>
          </cell>
          <cell r="P789">
            <v>5.8618309859154936</v>
          </cell>
          <cell r="R789">
            <v>5.6903225806451605</v>
          </cell>
          <cell r="S789">
            <v>6.2733410672853838</v>
          </cell>
          <cell r="T789">
            <v>5.6705694760820053</v>
          </cell>
          <cell r="U789">
            <v>6.4504950495049505</v>
          </cell>
          <cell r="V789">
            <v>16.75</v>
          </cell>
          <cell r="W789">
            <v>5.7385229540918168</v>
          </cell>
          <cell r="X789">
            <v>3.8008219178082192</v>
          </cell>
        </row>
        <row r="790">
          <cell r="A790">
            <v>40064</v>
          </cell>
          <cell r="B790">
            <v>7.2505479452054802</v>
          </cell>
          <cell r="C790">
            <v>10.870665280665282</v>
          </cell>
          <cell r="D790">
            <v>11.416404761904762</v>
          </cell>
          <cell r="E790">
            <v>11.990566037735849</v>
          </cell>
          <cell r="F790">
            <v>18.888888888888889</v>
          </cell>
          <cell r="G790">
            <v>8.4037356321839081</v>
          </cell>
          <cell r="H790">
            <v>8.121826923076922</v>
          </cell>
          <cell r="J790">
            <v>6.3010714285714293</v>
          </cell>
          <cell r="K790">
            <v>7.8158295964125557</v>
          </cell>
          <cell r="L790">
            <v>7.5155015673981191</v>
          </cell>
          <cell r="M790">
            <v>7.9437500000000005</v>
          </cell>
          <cell r="N790">
            <v>11.724137931034484</v>
          </cell>
          <cell r="O790">
            <v>5.9805725971370149</v>
          </cell>
          <cell r="P790">
            <v>5.9483802816901408</v>
          </cell>
          <cell r="R790">
            <v>5.6912903225806453</v>
          </cell>
          <cell r="S790">
            <v>6.0658816705336429</v>
          </cell>
          <cell r="T790">
            <v>5.4611503416856495</v>
          </cell>
          <cell r="U790">
            <v>6.2920792079207928</v>
          </cell>
          <cell r="V790">
            <v>17</v>
          </cell>
          <cell r="W790">
            <v>5.8373253493013975</v>
          </cell>
          <cell r="X790">
            <v>3.8569406392694066</v>
          </cell>
        </row>
        <row r="791">
          <cell r="A791">
            <v>40065</v>
          </cell>
          <cell r="B791">
            <v>7.2952054794520551</v>
          </cell>
          <cell r="C791">
            <v>10.941392931392933</v>
          </cell>
          <cell r="D791">
            <v>11.583404761904761</v>
          </cell>
          <cell r="E791">
            <v>12.221698113207546</v>
          </cell>
          <cell r="F791">
            <v>19.06666666666667</v>
          </cell>
          <cell r="G791">
            <v>8.6206896551724146</v>
          </cell>
          <cell r="H791">
            <v>8.2177884615384613</v>
          </cell>
          <cell r="J791">
            <v>6.3398809523809527</v>
          </cell>
          <cell r="K791">
            <v>7.8666816143497762</v>
          </cell>
          <cell r="L791">
            <v>7.6254388714733548</v>
          </cell>
          <cell r="M791">
            <v>8.0968749999999989</v>
          </cell>
          <cell r="N791">
            <v>11.834482758620691</v>
          </cell>
          <cell r="O791">
            <v>6.1349693251533743</v>
          </cell>
          <cell r="P791">
            <v>6.0186619718309862</v>
          </cell>
          <cell r="R791">
            <v>5.7263440860215047</v>
          </cell>
          <cell r="S791">
            <v>6.1053480278422283</v>
          </cell>
          <cell r="T791">
            <v>5.5410364464692492</v>
          </cell>
          <cell r="U791">
            <v>6.4133663366336631</v>
          </cell>
          <cell r="V791">
            <v>17.16</v>
          </cell>
          <cell r="W791">
            <v>5.9880239520958085</v>
          </cell>
          <cell r="X791">
            <v>3.9025114155251144</v>
          </cell>
        </row>
        <row r="792">
          <cell r="A792">
            <v>40066</v>
          </cell>
          <cell r="B792">
            <v>7.3335616438356173</v>
          </cell>
          <cell r="C792">
            <v>10.68881496881497</v>
          </cell>
          <cell r="D792">
            <v>11.463785714285713</v>
          </cell>
          <cell r="E792">
            <v>12.122641509433961</v>
          </cell>
          <cell r="F792">
            <v>18.511111111111113</v>
          </cell>
          <cell r="G792">
            <v>8.8232758620689644</v>
          </cell>
          <cell r="H792">
            <v>8.3912499999999994</v>
          </cell>
          <cell r="J792">
            <v>6.3732142857142868</v>
          </cell>
          <cell r="K792">
            <v>7.6850822122571003</v>
          </cell>
          <cell r="L792">
            <v>7.5466927899686524</v>
          </cell>
          <cell r="M792">
            <v>8.03125</v>
          </cell>
          <cell r="N792">
            <v>11.489655172413794</v>
          </cell>
          <cell r="O792">
            <v>6.2791411042944789</v>
          </cell>
          <cell r="P792">
            <v>6.1457042253521132</v>
          </cell>
          <cell r="R792">
            <v>5.7564516129032262</v>
          </cell>
          <cell r="S792">
            <v>5.9644083526682143</v>
          </cell>
          <cell r="T792">
            <v>5.4838154897494311</v>
          </cell>
          <cell r="U792">
            <v>6.3613861386138613</v>
          </cell>
          <cell r="V792">
            <v>16.66</v>
          </cell>
          <cell r="W792">
            <v>6.1287425149700594</v>
          </cell>
          <cell r="X792">
            <v>3.9848858447488587</v>
          </cell>
        </row>
        <row r="793">
          <cell r="A793">
            <v>40067</v>
          </cell>
          <cell r="B793">
            <v>7.4710958904109592</v>
          </cell>
          <cell r="C793">
            <v>10.694885654885656</v>
          </cell>
          <cell r="D793">
            <v>11.463785714285713</v>
          </cell>
          <cell r="E793">
            <v>12.169811320754716</v>
          </cell>
          <cell r="F793">
            <v>18.583333333333336</v>
          </cell>
          <cell r="G793">
            <v>8.8936781609195403</v>
          </cell>
          <cell r="H793">
            <v>8.3285576923076921</v>
          </cell>
          <cell r="J793">
            <v>6.4927380952380958</v>
          </cell>
          <cell r="K793">
            <v>7.6894469357249617</v>
          </cell>
          <cell r="L793">
            <v>7.5466927899686524</v>
          </cell>
          <cell r="M793">
            <v>8.0625</v>
          </cell>
          <cell r="N793">
            <v>11.53448275862069</v>
          </cell>
          <cell r="O793">
            <v>6.3292433537832311</v>
          </cell>
          <cell r="P793">
            <v>6.0997887323943667</v>
          </cell>
          <cell r="R793">
            <v>5.8644086021505375</v>
          </cell>
          <cell r="S793">
            <v>5.9677958236658935</v>
          </cell>
          <cell r="T793">
            <v>5.4838154897494311</v>
          </cell>
          <cell r="U793">
            <v>6.3861386138613865</v>
          </cell>
          <cell r="V793">
            <v>16.725000000000001</v>
          </cell>
          <cell r="W793">
            <v>6.1776447105788428</v>
          </cell>
          <cell r="X793">
            <v>3.9551141552511417</v>
          </cell>
        </row>
        <row r="794">
          <cell r="A794">
            <v>40070</v>
          </cell>
          <cell r="B794">
            <v>7.3780821917808224</v>
          </cell>
          <cell r="C794">
            <v>10.525155925155927</v>
          </cell>
          <cell r="D794">
            <v>11.193</v>
          </cell>
          <cell r="E794">
            <v>11.867924528301886</v>
          </cell>
          <cell r="F794">
            <v>18.661111111111111</v>
          </cell>
          <cell r="G794">
            <v>8.4626436781609193</v>
          </cell>
          <cell r="H794">
            <v>8.0590384615384618</v>
          </cell>
          <cell r="J794">
            <v>6.4119047619047622</v>
          </cell>
          <cell r="K794">
            <v>7.5674140508221228</v>
          </cell>
          <cell r="L794">
            <v>7.3684326018808788</v>
          </cell>
          <cell r="M794">
            <v>7.8624999999999998</v>
          </cell>
          <cell r="N794">
            <v>11.582758620689656</v>
          </cell>
          <cell r="O794">
            <v>6.0224948875255624</v>
          </cell>
          <cell r="P794">
            <v>5.9023943661971838</v>
          </cell>
          <cell r="R794">
            <v>5.7913978494623652</v>
          </cell>
          <cell r="S794">
            <v>5.8730858468677507</v>
          </cell>
          <cell r="T794">
            <v>5.354282460136675</v>
          </cell>
          <cell r="U794">
            <v>6.2277227722772279</v>
          </cell>
          <cell r="V794">
            <v>16.794999999999998</v>
          </cell>
          <cell r="W794">
            <v>5.878243512974052</v>
          </cell>
          <cell r="X794">
            <v>3.8271232876712333</v>
          </cell>
        </row>
        <row r="795">
          <cell r="A795">
            <v>40071</v>
          </cell>
          <cell r="B795">
            <v>7.4326027397260281</v>
          </cell>
          <cell r="C795">
            <v>10.729230769230771</v>
          </cell>
          <cell r="D795">
            <v>11.314857142857143</v>
          </cell>
          <cell r="E795">
            <v>11.858490566037736</v>
          </cell>
          <cell r="F795">
            <v>19.055555555555557</v>
          </cell>
          <cell r="G795">
            <v>9.2471264367816097</v>
          </cell>
          <cell r="H795">
            <v>7.8485576923076916</v>
          </cell>
          <cell r="J795">
            <v>6.4592857142857154</v>
          </cell>
          <cell r="K795">
            <v>7.7141405082212264</v>
          </cell>
          <cell r="L795">
            <v>7.4486520376175553</v>
          </cell>
          <cell r="M795">
            <v>7.8562500000000002</v>
          </cell>
          <cell r="N795">
            <v>11.827586206896553</v>
          </cell>
          <cell r="O795">
            <v>6.5807770961145202</v>
          </cell>
          <cell r="P795">
            <v>5.748239436619718</v>
          </cell>
          <cell r="R795">
            <v>5.8341935483870975</v>
          </cell>
          <cell r="S795">
            <v>5.986960556844549</v>
          </cell>
          <cell r="T795">
            <v>5.4125740318906619</v>
          </cell>
          <cell r="U795">
            <v>6.2227722772277225</v>
          </cell>
          <cell r="V795">
            <v>17.149999999999999</v>
          </cell>
          <cell r="W795">
            <v>6.423153692614771</v>
          </cell>
          <cell r="X795">
            <v>3.7271689497716896</v>
          </cell>
        </row>
        <row r="796">
          <cell r="A796">
            <v>40072</v>
          </cell>
          <cell r="B796">
            <v>7.8042465753424661</v>
          </cell>
          <cell r="C796">
            <v>11.280852390852392</v>
          </cell>
          <cell r="D796">
            <v>11.960261904761904</v>
          </cell>
          <cell r="E796">
            <v>12.452830188679243</v>
          </cell>
          <cell r="F796">
            <v>21.672222222222224</v>
          </cell>
          <cell r="G796">
            <v>9.4827586206896548</v>
          </cell>
          <cell r="H796">
            <v>8.2694230769230774</v>
          </cell>
          <cell r="J796">
            <v>6.7822619047619046</v>
          </cell>
          <cell r="K796">
            <v>8.1107473841554558</v>
          </cell>
          <cell r="L796">
            <v>7.8735266457680249</v>
          </cell>
          <cell r="M796">
            <v>8.2499999999999982</v>
          </cell>
          <cell r="N796">
            <v>13.451724137931036</v>
          </cell>
          <cell r="O796">
            <v>6.7484662576687118</v>
          </cell>
          <cell r="P796">
            <v>6.0564788732394375</v>
          </cell>
          <cell r="R796">
            <v>6.1259139784946228</v>
          </cell>
          <cell r="S796">
            <v>6.2947679814385156</v>
          </cell>
          <cell r="T796">
            <v>5.7213097949886107</v>
          </cell>
          <cell r="U796">
            <v>6.5346534653465342</v>
          </cell>
          <cell r="V796">
            <v>19.504999999999999</v>
          </cell>
          <cell r="W796">
            <v>6.5868263473053892</v>
          </cell>
          <cell r="X796">
            <v>3.9270319634703204</v>
          </cell>
        </row>
        <row r="797">
          <cell r="A797">
            <v>40073</v>
          </cell>
          <cell r="B797">
            <v>7.9063888888888902</v>
          </cell>
          <cell r="C797">
            <v>11.946989247311826</v>
          </cell>
          <cell r="D797">
            <v>12.621961259079905</v>
          </cell>
          <cell r="E797">
            <v>12.126126126126126</v>
          </cell>
          <cell r="F797">
            <v>15.841666666666667</v>
          </cell>
          <cell r="G797">
            <v>9.5974576271186436</v>
          </cell>
          <cell r="H797">
            <v>8.2098130841121506</v>
          </cell>
          <cell r="J797">
            <v>7.1157500000000002</v>
          </cell>
          <cell r="K797">
            <v>8.2792101341281672</v>
          </cell>
          <cell r="L797">
            <v>8.1706426332288409</v>
          </cell>
          <cell r="M797">
            <v>7.9644970414201195</v>
          </cell>
          <cell r="N797">
            <v>9.0523809523809522</v>
          </cell>
          <cell r="O797">
            <v>6.7679282868525901</v>
          </cell>
          <cell r="P797">
            <v>6.1862676056338044</v>
          </cell>
          <cell r="R797">
            <v>6.3961797752808991</v>
          </cell>
          <cell r="S797">
            <v>6.5666075650118199</v>
          </cell>
          <cell r="T797">
            <v>6.3033494558645717</v>
          </cell>
          <cell r="U797">
            <v>6.598039215686275</v>
          </cell>
          <cell r="V797">
            <v>9.504999999999999</v>
          </cell>
          <cell r="W797">
            <v>6.7814371257485035</v>
          </cell>
          <cell r="X797">
            <v>3.9929545454545456</v>
          </cell>
        </row>
        <row r="798">
          <cell r="A798">
            <v>40074</v>
          </cell>
          <cell r="B798">
            <v>7.9202777777777786</v>
          </cell>
          <cell r="C798">
            <v>11.91563440860215</v>
          </cell>
          <cell r="D798">
            <v>12.415423728813559</v>
          </cell>
          <cell r="E798">
            <v>12.486486486486484</v>
          </cell>
          <cell r="F798">
            <v>16.162500000000001</v>
          </cell>
          <cell r="G798">
            <v>9.6045197740112993</v>
          </cell>
          <cell r="H798">
            <v>8.1668224299065422</v>
          </cell>
          <cell r="J798">
            <v>7.1282500000000004</v>
          </cell>
          <cell r="K798">
            <v>8.2574813710879287</v>
          </cell>
          <cell r="L798">
            <v>8.0369435736677115</v>
          </cell>
          <cell r="M798">
            <v>8.2011834319526624</v>
          </cell>
          <cell r="N798">
            <v>9.2357142857142858</v>
          </cell>
          <cell r="O798">
            <v>6.7729083665338647</v>
          </cell>
          <cell r="P798">
            <v>6.1538732394366198</v>
          </cell>
          <cell r="R798">
            <v>6.4074157303370791</v>
          </cell>
          <cell r="S798">
            <v>6.5493735224586285</v>
          </cell>
          <cell r="T798">
            <v>6.2002055622732772</v>
          </cell>
          <cell r="U798">
            <v>6.7941176470588234</v>
          </cell>
          <cell r="V798">
            <v>9.6974999999999998</v>
          </cell>
          <cell r="W798">
            <v>6.7864271457085827</v>
          </cell>
          <cell r="X798">
            <v>3.9720454545454542</v>
          </cell>
        </row>
        <row r="799">
          <cell r="A799">
            <v>40077</v>
          </cell>
          <cell r="B799">
            <v>7.7808333333333337</v>
          </cell>
          <cell r="C799">
            <v>11.727526881720429</v>
          </cell>
          <cell r="D799">
            <v>12.121670702179177</v>
          </cell>
          <cell r="E799">
            <v>12.387387387387387</v>
          </cell>
          <cell r="F799">
            <v>16.166666666666668</v>
          </cell>
          <cell r="G799">
            <v>9.4011299435028253</v>
          </cell>
          <cell r="H799">
            <v>8.1237383177570095</v>
          </cell>
          <cell r="J799">
            <v>7.0027499999999998</v>
          </cell>
          <cell r="K799">
            <v>8.1271236959761559</v>
          </cell>
          <cell r="L799">
            <v>7.8467868338557993</v>
          </cell>
          <cell r="M799">
            <v>8.1360946745562135</v>
          </cell>
          <cell r="N799">
            <v>9.238095238095239</v>
          </cell>
          <cell r="O799">
            <v>6.6294820717131486</v>
          </cell>
          <cell r="P799">
            <v>6.1214084507042266</v>
          </cell>
          <cell r="R799">
            <v>6.2946067415730331</v>
          </cell>
          <cell r="S799">
            <v>6.4459810874704484</v>
          </cell>
          <cell r="T799">
            <v>6.0535066505441355</v>
          </cell>
          <cell r="U799">
            <v>6.7401960784313726</v>
          </cell>
          <cell r="V799">
            <v>9.6999999999999993</v>
          </cell>
          <cell r="W799">
            <v>6.642714570858284</v>
          </cell>
          <cell r="X799">
            <v>3.9510909090909094</v>
          </cell>
        </row>
        <row r="800">
          <cell r="A800">
            <v>40078</v>
          </cell>
          <cell r="B800">
            <v>7.8222222222222229</v>
          </cell>
          <cell r="C800">
            <v>11.650193548387096</v>
          </cell>
          <cell r="D800">
            <v>12.103317191283294</v>
          </cell>
          <cell r="E800">
            <v>12.563063063063062</v>
          </cell>
          <cell r="F800">
            <v>16.408333333333335</v>
          </cell>
          <cell r="G800">
            <v>9.638418079096045</v>
          </cell>
          <cell r="H800">
            <v>8.181121495327103</v>
          </cell>
          <cell r="J800">
            <v>7.04</v>
          </cell>
          <cell r="K800">
            <v>8.0735320417287628</v>
          </cell>
          <cell r="L800">
            <v>7.8349059561128529</v>
          </cell>
          <cell r="M800">
            <v>8.2514792899408285</v>
          </cell>
          <cell r="N800">
            <v>9.3761904761904766</v>
          </cell>
          <cell r="O800">
            <v>6.7968127490039842</v>
          </cell>
          <cell r="P800">
            <v>6.1646478873239436</v>
          </cell>
          <cell r="R800">
            <v>6.3280898876404503</v>
          </cell>
          <cell r="S800">
            <v>6.4034751773049639</v>
          </cell>
          <cell r="T800">
            <v>6.0443409915356714</v>
          </cell>
          <cell r="U800">
            <v>6.8357843137254903</v>
          </cell>
          <cell r="V800">
            <v>9.8450000000000006</v>
          </cell>
          <cell r="W800">
            <v>6.8103792415169657</v>
          </cell>
          <cell r="X800">
            <v>3.9789999999999996</v>
          </cell>
        </row>
        <row r="801">
          <cell r="A801">
            <v>40079</v>
          </cell>
          <cell r="B801">
            <v>7.7995833333333344</v>
          </cell>
          <cell r="C801">
            <v>11.790236559139785</v>
          </cell>
          <cell r="D801">
            <v>12.266246973365618</v>
          </cell>
          <cell r="E801">
            <v>12.882882882882882</v>
          </cell>
          <cell r="F801">
            <v>16.791666666666668</v>
          </cell>
          <cell r="G801">
            <v>9.9435028248587578</v>
          </cell>
          <cell r="H801">
            <v>8.2780373831775691</v>
          </cell>
          <cell r="J801">
            <v>7.0196250000000004</v>
          </cell>
          <cell r="K801">
            <v>8.170581222056633</v>
          </cell>
          <cell r="L801">
            <v>7.9403761755485904</v>
          </cell>
          <cell r="M801">
            <v>8.4615384615384617</v>
          </cell>
          <cell r="N801">
            <v>9.5952380952380967</v>
          </cell>
          <cell r="O801">
            <v>7.0119521912350606</v>
          </cell>
          <cell r="P801">
            <v>6.237676056338028</v>
          </cell>
          <cell r="R801">
            <v>6.3097752808988767</v>
          </cell>
          <cell r="S801">
            <v>6.4804491725768321</v>
          </cell>
          <cell r="T801">
            <v>6.1257073760580418</v>
          </cell>
          <cell r="U801">
            <v>7.0098039215686274</v>
          </cell>
          <cell r="V801">
            <v>10.074999999999999</v>
          </cell>
          <cell r="W801">
            <v>7.0259481037924161</v>
          </cell>
          <cell r="X801">
            <v>4.026136363636363</v>
          </cell>
        </row>
        <row r="802">
          <cell r="A802">
            <v>40080</v>
          </cell>
          <cell r="B802">
            <v>7.7380555555555564</v>
          </cell>
          <cell r="C802">
            <v>11.612580645161289</v>
          </cell>
          <cell r="D802">
            <v>12.243292978208235</v>
          </cell>
          <cell r="E802">
            <v>12.563063063063062</v>
          </cell>
          <cell r="F802">
            <v>16.637500000000003</v>
          </cell>
          <cell r="G802">
            <v>9.8305084745762699</v>
          </cell>
          <cell r="H802">
            <v>8.0232710280373833</v>
          </cell>
          <cell r="J802">
            <v>6.9642500000000007</v>
          </cell>
          <cell r="K802">
            <v>8.0474664679582713</v>
          </cell>
          <cell r="L802">
            <v>7.9255172413793114</v>
          </cell>
          <cell r="M802">
            <v>8.2514792899408285</v>
          </cell>
          <cell r="N802">
            <v>9.507142857142858</v>
          </cell>
          <cell r="O802">
            <v>6.9322709163346614</v>
          </cell>
          <cell r="P802">
            <v>6.0457042253521136</v>
          </cell>
          <cell r="R802">
            <v>6.2600000000000007</v>
          </cell>
          <cell r="S802">
            <v>6.3828014184397155</v>
          </cell>
          <cell r="T802">
            <v>6.1142442563482478</v>
          </cell>
          <cell r="U802">
            <v>6.8357843137254903</v>
          </cell>
          <cell r="V802">
            <v>9.9824999999999999</v>
          </cell>
          <cell r="W802">
            <v>6.9461077844311374</v>
          </cell>
          <cell r="X802">
            <v>3.9022272727272731</v>
          </cell>
        </row>
        <row r="803">
          <cell r="A803">
            <v>40081</v>
          </cell>
          <cell r="B803">
            <v>7.6765277777777783</v>
          </cell>
          <cell r="C803">
            <v>11.564494623655914</v>
          </cell>
          <cell r="D803">
            <v>12.158377723970945</v>
          </cell>
          <cell r="E803">
            <v>12.585585585585585</v>
          </cell>
          <cell r="F803">
            <v>16.891666666666669</v>
          </cell>
          <cell r="G803">
            <v>9.6610169491525433</v>
          </cell>
          <cell r="H803">
            <v>8.1093457943925227</v>
          </cell>
          <cell r="J803">
            <v>6.9088749999999992</v>
          </cell>
          <cell r="K803">
            <v>8.0141430700447103</v>
          </cell>
          <cell r="L803">
            <v>7.8705485893416931</v>
          </cell>
          <cell r="M803">
            <v>8.2662721893491131</v>
          </cell>
          <cell r="N803">
            <v>9.6523809523809536</v>
          </cell>
          <cell r="O803">
            <v>6.8127490039840648</v>
          </cell>
          <cell r="P803">
            <v>6.1105633802816905</v>
          </cell>
          <cell r="R803">
            <v>6.2102247191011237</v>
          </cell>
          <cell r="S803">
            <v>6.3563711583924345</v>
          </cell>
          <cell r="T803">
            <v>6.0718379685610646</v>
          </cell>
          <cell r="U803">
            <v>6.848039215686275</v>
          </cell>
          <cell r="V803">
            <v>10.135</v>
          </cell>
          <cell r="W803">
            <v>6.8263473053892225</v>
          </cell>
          <cell r="X803">
            <v>3.9440909090909084</v>
          </cell>
        </row>
        <row r="804">
          <cell r="A804">
            <v>40084</v>
          </cell>
          <cell r="B804">
            <v>7.7368055555555557</v>
          </cell>
          <cell r="C804">
            <v>11.823677419354837</v>
          </cell>
          <cell r="D804">
            <v>12.725230024213076</v>
          </cell>
          <cell r="E804">
            <v>12.909909909909908</v>
          </cell>
          <cell r="F804">
            <v>17.145833333333336</v>
          </cell>
          <cell r="G804">
            <v>9.7274011299435035</v>
          </cell>
          <cell r="H804">
            <v>8.3246728971962618</v>
          </cell>
          <cell r="J804">
            <v>6.9631249999999998</v>
          </cell>
          <cell r="K804">
            <v>8.1937555886736213</v>
          </cell>
          <cell r="L804">
            <v>8.2374921630094047</v>
          </cell>
          <cell r="M804">
            <v>8.4792899408284033</v>
          </cell>
          <cell r="N804">
            <v>9.7976190476190492</v>
          </cell>
          <cell r="O804">
            <v>6.859561752988049</v>
          </cell>
          <cell r="P804">
            <v>6.2728169014084516</v>
          </cell>
          <cell r="R804">
            <v>6.2589887640449433</v>
          </cell>
          <cell r="S804">
            <v>6.4988297872340421</v>
          </cell>
          <cell r="T804">
            <v>6.3549214026602181</v>
          </cell>
          <cell r="U804">
            <v>7.0245098039215685</v>
          </cell>
          <cell r="V804">
            <v>10.2875</v>
          </cell>
          <cell r="W804">
            <v>6.8732534930139728</v>
          </cell>
          <cell r="X804">
            <v>4.0488181818181816</v>
          </cell>
        </row>
        <row r="805">
          <cell r="A805">
            <v>40085</v>
          </cell>
          <cell r="B805">
            <v>7.8586111111111112</v>
          </cell>
          <cell r="C805">
            <v>12.101655913978494</v>
          </cell>
          <cell r="D805">
            <v>12.940944309927362</v>
          </cell>
          <cell r="E805">
            <v>12.963963963963963</v>
          </cell>
          <cell r="F805">
            <v>17.091666666666669</v>
          </cell>
          <cell r="G805">
            <v>9.77683615819209</v>
          </cell>
          <cell r="H805">
            <v>8.489719626168224</v>
          </cell>
          <cell r="J805">
            <v>7.0727499999999992</v>
          </cell>
          <cell r="K805">
            <v>8.3863934426229516</v>
          </cell>
          <cell r="L805">
            <v>8.3771316614420073</v>
          </cell>
          <cell r="M805">
            <v>8.5147928994082847</v>
          </cell>
          <cell r="N805">
            <v>9.7666666666666675</v>
          </cell>
          <cell r="O805">
            <v>6.8944223107569726</v>
          </cell>
          <cell r="P805">
            <v>6.3971830985915492</v>
          </cell>
          <cell r="R805">
            <v>6.3575280898876398</v>
          </cell>
          <cell r="S805">
            <v>6.651619385342789</v>
          </cell>
          <cell r="T805">
            <v>6.4626481257557442</v>
          </cell>
          <cell r="U805">
            <v>7.0539215686274508</v>
          </cell>
          <cell r="V805">
            <v>10.255000000000001</v>
          </cell>
          <cell r="W805">
            <v>6.9081836327345307</v>
          </cell>
          <cell r="X805">
            <v>4.1290909090909089</v>
          </cell>
        </row>
        <row r="806">
          <cell r="A806">
            <v>40086</v>
          </cell>
          <cell r="B806">
            <v>7.912638888888889</v>
          </cell>
          <cell r="C806">
            <v>11.741935483870968</v>
          </cell>
          <cell r="D806">
            <v>12.621961259079905</v>
          </cell>
          <cell r="E806">
            <v>12.864864864864863</v>
          </cell>
          <cell r="F806">
            <v>17.166666666666668</v>
          </cell>
          <cell r="G806">
            <v>9.6963276836158201</v>
          </cell>
          <cell r="H806">
            <v>8.7552336448598123</v>
          </cell>
          <cell r="J806">
            <v>7.1213749999999996</v>
          </cell>
          <cell r="K806">
            <v>8.1371087928464974</v>
          </cell>
          <cell r="L806">
            <v>8.1706426332288409</v>
          </cell>
          <cell r="M806">
            <v>8.449704142011834</v>
          </cell>
          <cell r="N806">
            <v>9.8095238095238102</v>
          </cell>
          <cell r="O806">
            <v>6.8376494023904391</v>
          </cell>
          <cell r="P806">
            <v>6.5972535211267607</v>
          </cell>
          <cell r="R806">
            <v>6.4012359550561797</v>
          </cell>
          <cell r="S806">
            <v>6.4539007092198579</v>
          </cell>
          <cell r="T806">
            <v>6.3033494558645717</v>
          </cell>
          <cell r="U806">
            <v>7</v>
          </cell>
          <cell r="V806">
            <v>10.299999999999999</v>
          </cell>
          <cell r="W806">
            <v>6.851297405189622</v>
          </cell>
          <cell r="X806">
            <v>4.2582272727272725</v>
          </cell>
        </row>
        <row r="807">
          <cell r="A807">
            <v>40087</v>
          </cell>
          <cell r="B807">
            <v>7.7656944444444456</v>
          </cell>
          <cell r="C807">
            <v>11.292473118279569</v>
          </cell>
          <cell r="D807">
            <v>12.307554479418888</v>
          </cell>
          <cell r="E807">
            <v>12.490990990990991</v>
          </cell>
          <cell r="F807">
            <v>16.883333333333336</v>
          </cell>
          <cell r="G807">
            <v>9.3672316384180778</v>
          </cell>
          <cell r="H807">
            <v>8.3282242990654201</v>
          </cell>
          <cell r="J807">
            <v>6.9891250000000005</v>
          </cell>
          <cell r="K807">
            <v>7.8256333830104321</v>
          </cell>
          <cell r="L807">
            <v>7.967115987460816</v>
          </cell>
          <cell r="M807">
            <v>8.2041420118343193</v>
          </cell>
          <cell r="N807">
            <v>9.6476190476190489</v>
          </cell>
          <cell r="O807">
            <v>6.6055776892430274</v>
          </cell>
          <cell r="P807">
            <v>6.2754929577464802</v>
          </cell>
          <cell r="R807">
            <v>6.2823595505617984</v>
          </cell>
          <cell r="S807">
            <v>6.2068557919621741</v>
          </cell>
          <cell r="T807">
            <v>6.1463361547763009</v>
          </cell>
          <cell r="U807">
            <v>6.7965686274509807</v>
          </cell>
          <cell r="V807">
            <v>10.130000000000001</v>
          </cell>
          <cell r="W807">
            <v>6.6187624750499001</v>
          </cell>
          <cell r="X807">
            <v>4.0505454545454542</v>
          </cell>
        </row>
        <row r="808">
          <cell r="A808">
            <v>40088</v>
          </cell>
          <cell r="B808">
            <v>7.4190277777777789</v>
          </cell>
          <cell r="C808">
            <v>10.918279569892473</v>
          </cell>
          <cell r="D808">
            <v>12.041355932203391</v>
          </cell>
          <cell r="E808">
            <v>12.256756756756756</v>
          </cell>
          <cell r="F808">
            <v>16.025000000000002</v>
          </cell>
          <cell r="G808">
            <v>9.2090395480225986</v>
          </cell>
          <cell r="H808">
            <v>7.8617757009345794</v>
          </cell>
          <cell r="J808">
            <v>6.6771250000000002</v>
          </cell>
          <cell r="K808">
            <v>7.5663189269746649</v>
          </cell>
          <cell r="L808">
            <v>7.7947962382445146</v>
          </cell>
          <cell r="M808">
            <v>8.050295857988166</v>
          </cell>
          <cell r="N808">
            <v>9.1571428571428584</v>
          </cell>
          <cell r="O808">
            <v>6.4940239043824706</v>
          </cell>
          <cell r="P808">
            <v>5.9240140845070428</v>
          </cell>
          <cell r="R808">
            <v>6.0019101123595506</v>
          </cell>
          <cell r="S808">
            <v>6.0011820330969261</v>
          </cell>
          <cell r="T808">
            <v>6.0133978234582832</v>
          </cell>
          <cell r="U808">
            <v>6.6691176470588234</v>
          </cell>
          <cell r="V808">
            <v>9.6150000000000002</v>
          </cell>
          <cell r="W808">
            <v>6.5069860279441123</v>
          </cell>
          <cell r="X808">
            <v>3.823681818181818</v>
          </cell>
        </row>
        <row r="809">
          <cell r="A809">
            <v>40091</v>
          </cell>
          <cell r="B809">
            <v>7.4605555555555556</v>
          </cell>
          <cell r="C809">
            <v>10.993548387096773</v>
          </cell>
          <cell r="D809">
            <v>11.979394673123489</v>
          </cell>
          <cell r="E809">
            <v>12.364864864864863</v>
          </cell>
          <cell r="F809">
            <v>16.25</v>
          </cell>
          <cell r="G809">
            <v>9.1002824858757076</v>
          </cell>
          <cell r="H809">
            <v>7.9335514018691597</v>
          </cell>
          <cell r="J809">
            <v>6.7144999999999992</v>
          </cell>
          <cell r="K809">
            <v>7.6184798807749621</v>
          </cell>
          <cell r="L809">
            <v>7.7546865203761763</v>
          </cell>
          <cell r="M809">
            <v>8.1213017751479288</v>
          </cell>
          <cell r="N809">
            <v>9.2857142857142865</v>
          </cell>
          <cell r="O809">
            <v>6.4173306772908383</v>
          </cell>
          <cell r="P809">
            <v>5.9780985915492968</v>
          </cell>
          <cell r="R809">
            <v>6.0355056179775275</v>
          </cell>
          <cell r="S809">
            <v>6.0425531914893611</v>
          </cell>
          <cell r="T809">
            <v>5.9824546553808959</v>
          </cell>
          <cell r="U809">
            <v>6.7279411764705879</v>
          </cell>
          <cell r="V809">
            <v>9.75</v>
          </cell>
          <cell r="W809">
            <v>6.4301397205588833</v>
          </cell>
          <cell r="X809">
            <v>3.8585909090909092</v>
          </cell>
        </row>
        <row r="810">
          <cell r="A810">
            <v>40092</v>
          </cell>
          <cell r="B810">
            <v>7.8122222222222231</v>
          </cell>
          <cell r="C810">
            <v>11.610752688172042</v>
          </cell>
          <cell r="D810">
            <v>12.321331719128331</v>
          </cell>
          <cell r="E810">
            <v>13.333333333333332</v>
          </cell>
          <cell r="F810">
            <v>16.5</v>
          </cell>
          <cell r="G810">
            <v>10.501412429378529</v>
          </cell>
          <cell r="H810">
            <v>8.374859813084111</v>
          </cell>
          <cell r="J810">
            <v>7.0310000000000006</v>
          </cell>
          <cell r="K810">
            <v>8.0461997019374074</v>
          </cell>
          <cell r="L810">
            <v>7.9760344827586218</v>
          </cell>
          <cell r="M810">
            <v>8.7573964497041423</v>
          </cell>
          <cell r="N810">
            <v>9.4285714285714288</v>
          </cell>
          <cell r="O810">
            <v>7.4053784860557768</v>
          </cell>
          <cell r="P810">
            <v>6.310633802816902</v>
          </cell>
          <cell r="R810">
            <v>6.32</v>
          </cell>
          <cell r="S810">
            <v>6.3817966903073282</v>
          </cell>
          <cell r="T810">
            <v>6.1532164449818625</v>
          </cell>
          <cell r="U810">
            <v>7.2549019607843137</v>
          </cell>
          <cell r="V810">
            <v>9.8999999999999986</v>
          </cell>
          <cell r="W810">
            <v>7.4201596806387222</v>
          </cell>
          <cell r="X810">
            <v>4.073227272727272</v>
          </cell>
        </row>
        <row r="811">
          <cell r="A811">
            <v>40093</v>
          </cell>
          <cell r="B811">
            <v>7.6752777777777785</v>
          </cell>
          <cell r="C811">
            <v>11.382795698924729</v>
          </cell>
          <cell r="D811">
            <v>11.589249394673125</v>
          </cell>
          <cell r="E811">
            <v>13.243243243243242</v>
          </cell>
          <cell r="F811">
            <v>16.820833333333333</v>
          </cell>
          <cell r="G811">
            <v>10.557909604519773</v>
          </cell>
          <cell r="H811">
            <v>8.443084112149533</v>
          </cell>
          <cell r="J811">
            <v>6.9077500000000001</v>
          </cell>
          <cell r="K811">
            <v>7.8882265275707901</v>
          </cell>
          <cell r="L811">
            <v>7.5021316614420073</v>
          </cell>
          <cell r="M811">
            <v>8.6982248520710055</v>
          </cell>
          <cell r="N811">
            <v>9.6119047619047624</v>
          </cell>
          <cell r="O811">
            <v>7.4452191235059768</v>
          </cell>
          <cell r="P811">
            <v>6.3620422535211274</v>
          </cell>
          <cell r="R811">
            <v>6.2092134831460672</v>
          </cell>
          <cell r="S811">
            <v>6.2565011820330962</v>
          </cell>
          <cell r="T811">
            <v>5.7876178960096745</v>
          </cell>
          <cell r="U811">
            <v>7.2058823529411757</v>
          </cell>
          <cell r="V811">
            <v>10.092499999999999</v>
          </cell>
          <cell r="W811">
            <v>7.460079840319362</v>
          </cell>
          <cell r="X811">
            <v>4.1064090909090911</v>
          </cell>
        </row>
        <row r="812">
          <cell r="A812">
            <v>40094</v>
          </cell>
          <cell r="B812">
            <v>7.7305555555555552</v>
          </cell>
          <cell r="C812">
            <v>11.483870967741934</v>
          </cell>
          <cell r="D812">
            <v>11.58353510895884</v>
          </cell>
          <cell r="E812">
            <v>13.346846846846844</v>
          </cell>
          <cell r="F812">
            <v>17.120833333333334</v>
          </cell>
          <cell r="G812">
            <v>10.977401129943502</v>
          </cell>
          <cell r="H812">
            <v>8.9669158878504671</v>
          </cell>
          <cell r="J812">
            <v>6.9574999999999996</v>
          </cell>
          <cell r="K812">
            <v>7.958271236959761</v>
          </cell>
          <cell r="L812">
            <v>7.4984326018808787</v>
          </cell>
          <cell r="M812">
            <v>8.7662721893491131</v>
          </cell>
          <cell r="N812">
            <v>9.7833333333333332</v>
          </cell>
          <cell r="O812">
            <v>7.7410358565737054</v>
          </cell>
          <cell r="P812">
            <v>6.7567605633802819</v>
          </cell>
          <cell r="R812">
            <v>6.2539325842696627</v>
          </cell>
          <cell r="S812">
            <v>6.3120567375886516</v>
          </cell>
          <cell r="T812">
            <v>5.784764207980654</v>
          </cell>
          <cell r="U812">
            <v>7.2622549019607838</v>
          </cell>
          <cell r="V812">
            <v>10.272499999999999</v>
          </cell>
          <cell r="W812">
            <v>7.756487025948104</v>
          </cell>
          <cell r="X812">
            <v>4.3611818181818176</v>
          </cell>
        </row>
        <row r="813">
          <cell r="A813">
            <v>40095</v>
          </cell>
          <cell r="B813">
            <v>7.7833333333333341</v>
          </cell>
          <cell r="C813">
            <v>11.462365591397848</v>
          </cell>
          <cell r="D813">
            <v>11.498789346246975</v>
          </cell>
          <cell r="E813">
            <v>13.22072072072072</v>
          </cell>
          <cell r="F813">
            <v>16.8</v>
          </cell>
          <cell r="G813">
            <v>11.131355932203389</v>
          </cell>
          <cell r="H813">
            <v>8.9382242990654195</v>
          </cell>
          <cell r="J813">
            <v>7.0049999999999999</v>
          </cell>
          <cell r="K813">
            <v>7.9433681073025335</v>
          </cell>
          <cell r="L813">
            <v>7.4435736677115996</v>
          </cell>
          <cell r="M813">
            <v>8.6834319526627226</v>
          </cell>
          <cell r="N813">
            <v>9.6</v>
          </cell>
          <cell r="O813">
            <v>7.8496015936254988</v>
          </cell>
          <cell r="P813">
            <v>6.7351408450704229</v>
          </cell>
          <cell r="R813">
            <v>6.2966292134831461</v>
          </cell>
          <cell r="S813">
            <v>6.3002364066193843</v>
          </cell>
          <cell r="T813">
            <v>5.7424425634824674</v>
          </cell>
          <cell r="U813">
            <v>7.1936274509803928</v>
          </cell>
          <cell r="V813">
            <v>10.08</v>
          </cell>
          <cell r="W813">
            <v>7.8652694610778449</v>
          </cell>
          <cell r="X813">
            <v>4.3472272727272729</v>
          </cell>
        </row>
        <row r="814">
          <cell r="A814">
            <v>40098</v>
          </cell>
          <cell r="B814">
            <v>7.7995833333333344</v>
          </cell>
          <cell r="C814">
            <v>11.589247311827956</v>
          </cell>
          <cell r="D814">
            <v>11.501210653753027</v>
          </cell>
          <cell r="E814">
            <v>13.373873873873872</v>
          </cell>
          <cell r="F814">
            <v>16.908333333333335</v>
          </cell>
          <cell r="G814">
            <v>10.759887005649718</v>
          </cell>
          <cell r="H814">
            <v>8.9059813084112154</v>
          </cell>
          <cell r="J814">
            <v>7.0196250000000004</v>
          </cell>
          <cell r="K814">
            <v>8.0312965722801781</v>
          </cell>
          <cell r="L814">
            <v>7.4451410658307209</v>
          </cell>
          <cell r="M814">
            <v>8.7840236686390547</v>
          </cell>
          <cell r="N814">
            <v>9.6619047619047613</v>
          </cell>
          <cell r="O814">
            <v>7.5876494023904399</v>
          </cell>
          <cell r="P814">
            <v>6.7108450704225362</v>
          </cell>
          <cell r="R814">
            <v>6.3097752808988767</v>
          </cell>
          <cell r="S814">
            <v>6.3699763593380609</v>
          </cell>
          <cell r="T814">
            <v>5.7436517533252722</v>
          </cell>
          <cell r="U814">
            <v>7.2769607843137258</v>
          </cell>
          <cell r="V814">
            <v>10.145</v>
          </cell>
          <cell r="W814">
            <v>7.602794411177646</v>
          </cell>
          <cell r="X814">
            <v>4.3315454545454548</v>
          </cell>
        </row>
        <row r="815">
          <cell r="A815">
            <v>40099</v>
          </cell>
          <cell r="B815">
            <v>7.5811111111111114</v>
          </cell>
          <cell r="C815">
            <v>11.647311827956988</v>
          </cell>
          <cell r="D815">
            <v>11.123486682808716</v>
          </cell>
          <cell r="E815">
            <v>13.004504504504505</v>
          </cell>
          <cell r="F815">
            <v>16.395833333333336</v>
          </cell>
          <cell r="G815">
            <v>10.603107344632768</v>
          </cell>
          <cell r="H815">
            <v>8.7768224299065434</v>
          </cell>
          <cell r="J815">
            <v>6.8229999999999995</v>
          </cell>
          <cell r="K815">
            <v>8.0715350223546949</v>
          </cell>
          <cell r="L815">
            <v>7.2006269592476491</v>
          </cell>
          <cell r="M815">
            <v>8.5414201183431953</v>
          </cell>
          <cell r="N815">
            <v>9.3690476190476204</v>
          </cell>
          <cell r="O815">
            <v>7.4770916334661353</v>
          </cell>
          <cell r="P815">
            <v>6.6135211267605643</v>
          </cell>
          <cell r="R815">
            <v>6.1330337078651684</v>
          </cell>
          <cell r="S815">
            <v>6.4018912529550818</v>
          </cell>
          <cell r="T815">
            <v>5.5550181378476422</v>
          </cell>
          <cell r="U815">
            <v>7.0759803921568629</v>
          </cell>
          <cell r="V815">
            <v>9.8375000000000004</v>
          </cell>
          <cell r="W815">
            <v>7.492015968063872</v>
          </cell>
          <cell r="X815">
            <v>4.2687272727272729</v>
          </cell>
        </row>
        <row r="816">
          <cell r="A816">
            <v>40100</v>
          </cell>
          <cell r="B816">
            <v>7.8498611111111121</v>
          </cell>
          <cell r="C816">
            <v>12.032258064516128</v>
          </cell>
          <cell r="D816">
            <v>11.641646489104117</v>
          </cell>
          <cell r="E816">
            <v>13.540540540540539</v>
          </cell>
          <cell r="F816">
            <v>17</v>
          </cell>
          <cell r="G816">
            <v>10.867231638418078</v>
          </cell>
          <cell r="H816">
            <v>8.9598130841121488</v>
          </cell>
          <cell r="J816">
            <v>7.0648749999999998</v>
          </cell>
          <cell r="K816">
            <v>8.3383010432190758</v>
          </cell>
          <cell r="L816">
            <v>7.5360501567398117</v>
          </cell>
          <cell r="M816">
            <v>8.8934911242603558</v>
          </cell>
          <cell r="N816">
            <v>9.7142857142857153</v>
          </cell>
          <cell r="O816">
            <v>7.6633466135458175</v>
          </cell>
          <cell r="P816">
            <v>6.7514084507042256</v>
          </cell>
          <cell r="R816">
            <v>6.3504494382022472</v>
          </cell>
          <cell r="S816">
            <v>6.6134751773049638</v>
          </cell>
          <cell r="T816">
            <v>5.8137847642079805</v>
          </cell>
          <cell r="U816">
            <v>7.367647058823529</v>
          </cell>
          <cell r="V816">
            <v>10.199999999999999</v>
          </cell>
          <cell r="W816">
            <v>7.6786427145708585</v>
          </cell>
          <cell r="X816">
            <v>4.3577272727272724</v>
          </cell>
        </row>
        <row r="817">
          <cell r="A817">
            <v>40101</v>
          </cell>
          <cell r="B817">
            <v>8.9594029850746271</v>
          </cell>
          <cell r="C817">
            <v>11.378542510121457</v>
          </cell>
          <cell r="D817">
            <v>11.791666666666666</v>
          </cell>
          <cell r="E817">
            <v>12.661016949152543</v>
          </cell>
          <cell r="F817">
            <v>17.565217391304348</v>
          </cell>
          <cell r="G817">
            <v>10.672514619883041</v>
          </cell>
          <cell r="H817">
            <v>8.9265740740740736</v>
          </cell>
          <cell r="J817">
            <v>7.6958974358974368</v>
          </cell>
          <cell r="K817">
            <v>8.1345875542691743</v>
          </cell>
          <cell r="L817">
            <v>7.624405705229794</v>
          </cell>
          <cell r="M817">
            <v>8.5862068965517242</v>
          </cell>
          <cell r="N817">
            <v>9.395348837209303</v>
          </cell>
          <cell r="O817">
            <v>7.3886639676113353</v>
          </cell>
          <cell r="P817">
            <v>6.7892253521126769</v>
          </cell>
          <cell r="R817">
            <v>6.7447191011235956</v>
          </cell>
          <cell r="S817">
            <v>6.6051703877790837</v>
          </cell>
          <cell r="T817">
            <v>5.5490196078431371</v>
          </cell>
          <cell r="U817">
            <v>6.3574468085106375</v>
          </cell>
          <cell r="V817">
            <v>10.1</v>
          </cell>
          <cell r="W817">
            <v>6.9656488549618318</v>
          </cell>
          <cell r="X817">
            <v>6.2198064516129037</v>
          </cell>
        </row>
        <row r="818">
          <cell r="A818">
            <v>40102</v>
          </cell>
          <cell r="B818">
            <v>9.0011940298507458</v>
          </cell>
          <cell r="C818">
            <v>11.072874493927126</v>
          </cell>
          <cell r="D818">
            <v>11.546568627450981</v>
          </cell>
          <cell r="E818">
            <v>12.614406779661017</v>
          </cell>
          <cell r="F818">
            <v>17.260869565217391</v>
          </cell>
          <cell r="G818">
            <v>10.143274853801168</v>
          </cell>
          <cell r="H818">
            <v>8.5462037037037035</v>
          </cell>
          <cell r="J818">
            <v>7.7317948717948717</v>
          </cell>
          <cell r="K818">
            <v>7.9160636758321274</v>
          </cell>
          <cell r="L818">
            <v>7.4659270998415215</v>
          </cell>
          <cell r="M818">
            <v>8.5545977011494259</v>
          </cell>
          <cell r="N818">
            <v>9.2325581395348841</v>
          </cell>
          <cell r="O818">
            <v>7.0222672064777321</v>
          </cell>
          <cell r="P818">
            <v>6.4999295774647896</v>
          </cell>
          <cell r="R818">
            <v>6.776179775280899</v>
          </cell>
          <cell r="S818">
            <v>6.4277320799059936</v>
          </cell>
          <cell r="T818">
            <v>5.4336793540945791</v>
          </cell>
          <cell r="U818">
            <v>6.3340425531914892</v>
          </cell>
          <cell r="V818">
            <v>9.9250000000000007</v>
          </cell>
          <cell r="W818">
            <v>6.6202290076335872</v>
          </cell>
          <cell r="X818">
            <v>5.9547741935483876</v>
          </cell>
        </row>
        <row r="819">
          <cell r="A819">
            <v>40105</v>
          </cell>
          <cell r="B819">
            <v>9.2913432835820888</v>
          </cell>
          <cell r="C819">
            <v>11.336032388663966</v>
          </cell>
          <cell r="D819">
            <v>11.950980392156863</v>
          </cell>
          <cell r="E819">
            <v>12.817796610169491</v>
          </cell>
          <cell r="F819">
            <v>17.347826086956523</v>
          </cell>
          <cell r="G819">
            <v>10.540935672514619</v>
          </cell>
          <cell r="H819">
            <v>8.7986111111111107</v>
          </cell>
          <cell r="J819">
            <v>7.9810256410256413</v>
          </cell>
          <cell r="K819">
            <v>8.1041968162083933</v>
          </cell>
          <cell r="L819">
            <v>7.7274167987321709</v>
          </cell>
          <cell r="M819">
            <v>8.6925287356321839</v>
          </cell>
          <cell r="N819">
            <v>9.279069767441861</v>
          </cell>
          <cell r="O819">
            <v>7.2975708502024279</v>
          </cell>
          <cell r="P819">
            <v>6.691901408450704</v>
          </cell>
          <cell r="R819">
            <v>6.9946067415730333</v>
          </cell>
          <cell r="S819">
            <v>6.5804935370152764</v>
          </cell>
          <cell r="T819">
            <v>5.6239907727796998</v>
          </cell>
          <cell r="U819">
            <v>6.4361702127659575</v>
          </cell>
          <cell r="V819">
            <v>9.9749999999999996</v>
          </cell>
          <cell r="W819">
            <v>6.879770992366411</v>
          </cell>
          <cell r="X819">
            <v>6.1306451612903219</v>
          </cell>
        </row>
        <row r="820">
          <cell r="A820">
            <v>40106</v>
          </cell>
          <cell r="B820">
            <v>9.2279104477611948</v>
          </cell>
          <cell r="C820">
            <v>11.307692307692307</v>
          </cell>
          <cell r="D820">
            <v>12.009803921568627</v>
          </cell>
          <cell r="E820">
            <v>12.529661016949154</v>
          </cell>
          <cell r="F820">
            <v>17.173913043478262</v>
          </cell>
          <cell r="G820">
            <v>10.346491228070175</v>
          </cell>
          <cell r="H820">
            <v>8.6173148148148151</v>
          </cell>
          <cell r="J820">
            <v>7.9265384615384615</v>
          </cell>
          <cell r="K820">
            <v>8.0839363241678726</v>
          </cell>
          <cell r="L820">
            <v>7.765451664025357</v>
          </cell>
          <cell r="M820">
            <v>8.4971264367816097</v>
          </cell>
          <cell r="N820">
            <v>9.1860465116279073</v>
          </cell>
          <cell r="O820">
            <v>7.1629554655870438</v>
          </cell>
          <cell r="P820">
            <v>6.5540140845070436</v>
          </cell>
          <cell r="R820">
            <v>6.9468539325842702</v>
          </cell>
          <cell r="S820">
            <v>6.5640423031727382</v>
          </cell>
          <cell r="T820">
            <v>5.6516724336793542</v>
          </cell>
          <cell r="U820">
            <v>6.2914893617021272</v>
          </cell>
          <cell r="V820">
            <v>9.875</v>
          </cell>
          <cell r="W820">
            <v>6.7528625954198462</v>
          </cell>
          <cell r="X820">
            <v>6.0043225806451614</v>
          </cell>
        </row>
        <row r="821">
          <cell r="A821">
            <v>40107</v>
          </cell>
          <cell r="B821">
            <v>9.1456716417910453</v>
          </cell>
          <cell r="C821">
            <v>11.38663967611336</v>
          </cell>
          <cell r="D821">
            <v>11.909313725490197</v>
          </cell>
          <cell r="E821">
            <v>12.343220338983052</v>
          </cell>
          <cell r="F821">
            <v>19.130434782608695</v>
          </cell>
          <cell r="G821">
            <v>10.097953216374268</v>
          </cell>
          <cell r="H821">
            <v>8.5141666666666662</v>
          </cell>
          <cell r="J821">
            <v>7.8558974358974361</v>
          </cell>
          <cell r="K821">
            <v>8.1403762662807519</v>
          </cell>
          <cell r="L821">
            <v>7.7004754358161662</v>
          </cell>
          <cell r="M821">
            <v>8.3706896551724128</v>
          </cell>
          <cell r="N821">
            <v>10.232558139534884</v>
          </cell>
          <cell r="O821">
            <v>6.9908906882591078</v>
          </cell>
          <cell r="P821">
            <v>6.4755633802816899</v>
          </cell>
          <cell r="R821">
            <v>6.8849438202247191</v>
          </cell>
          <cell r="S821">
            <v>6.6098707403055235</v>
          </cell>
          <cell r="T821">
            <v>5.6043829296424459</v>
          </cell>
          <cell r="U821">
            <v>6.1978723404255316</v>
          </cell>
          <cell r="V821">
            <v>11</v>
          </cell>
          <cell r="W821">
            <v>6.5906488549618309</v>
          </cell>
          <cell r="X821">
            <v>5.9324516129032254</v>
          </cell>
        </row>
        <row r="822">
          <cell r="A822">
            <v>40108</v>
          </cell>
          <cell r="B822">
            <v>8.9795522388059705</v>
          </cell>
          <cell r="C822">
            <v>11.153846153846153</v>
          </cell>
          <cell r="D822">
            <v>11.638480392156863</v>
          </cell>
          <cell r="E822">
            <v>12.377118644067798</v>
          </cell>
          <cell r="F822">
            <v>19.565217391304348</v>
          </cell>
          <cell r="G822">
            <v>9.9546783625730999</v>
          </cell>
          <cell r="H822">
            <v>8.1089814814814805</v>
          </cell>
          <cell r="J822">
            <v>7.7132051282051286</v>
          </cell>
          <cell r="K822">
            <v>7.9739507959479017</v>
          </cell>
          <cell r="L822">
            <v>7.5253565768621238</v>
          </cell>
          <cell r="M822">
            <v>8.3936781609195403</v>
          </cell>
          <cell r="N822">
            <v>10.465116279069768</v>
          </cell>
          <cell r="O822">
            <v>6.891700404858299</v>
          </cell>
          <cell r="P822">
            <v>6.1673943661971835</v>
          </cell>
          <cell r="R822">
            <v>6.7598876404494384</v>
          </cell>
          <cell r="S822">
            <v>6.4747356051703884</v>
          </cell>
          <cell r="T822">
            <v>5.4769319492502886</v>
          </cell>
          <cell r="U822">
            <v>6.2148936170212767</v>
          </cell>
          <cell r="V822">
            <v>11.25</v>
          </cell>
          <cell r="W822">
            <v>6.4971374045801529</v>
          </cell>
          <cell r="X822">
            <v>5.6501290322580644</v>
          </cell>
        </row>
        <row r="823">
          <cell r="A823">
            <v>40109</v>
          </cell>
          <cell r="B823">
            <v>8.9755223880597015</v>
          </cell>
          <cell r="C823">
            <v>11.38663967611336</v>
          </cell>
          <cell r="D823">
            <v>11.824754901960784</v>
          </cell>
          <cell r="E823">
            <v>12.432203389830509</v>
          </cell>
          <cell r="F823">
            <v>19.560869565217391</v>
          </cell>
          <cell r="G823">
            <v>9.9707602339181296</v>
          </cell>
          <cell r="H823">
            <v>8.2902777777777779</v>
          </cell>
          <cell r="J823">
            <v>7.7097435897435895</v>
          </cell>
          <cell r="K823">
            <v>8.1403762662807519</v>
          </cell>
          <cell r="L823">
            <v>7.6458003169572111</v>
          </cell>
          <cell r="M823">
            <v>8.431034482758621</v>
          </cell>
          <cell r="N823">
            <v>10.46279069767442</v>
          </cell>
          <cell r="O823">
            <v>6.902834008097166</v>
          </cell>
          <cell r="P823">
            <v>6.3052816901408457</v>
          </cell>
          <cell r="R823">
            <v>6.7568539325842698</v>
          </cell>
          <cell r="S823">
            <v>6.6098707403055235</v>
          </cell>
          <cell r="T823">
            <v>5.5645905420991921</v>
          </cell>
          <cell r="U823">
            <v>6.2425531914893613</v>
          </cell>
          <cell r="V823">
            <v>11.2475</v>
          </cell>
          <cell r="W823">
            <v>6.5076335877862599</v>
          </cell>
          <cell r="X823">
            <v>5.7764516129032257</v>
          </cell>
        </row>
        <row r="824">
          <cell r="A824">
            <v>40112</v>
          </cell>
          <cell r="B824">
            <v>8.571940298507462</v>
          </cell>
          <cell r="C824">
            <v>10.965587044534413</v>
          </cell>
          <cell r="D824">
            <v>11.486519607843137</v>
          </cell>
          <cell r="E824">
            <v>11.838983050847459</v>
          </cell>
          <cell r="F824">
            <v>18.291304347826085</v>
          </cell>
          <cell r="G824">
            <v>9.2222222222222214</v>
          </cell>
          <cell r="H824">
            <v>6.7978703703703705</v>
          </cell>
          <cell r="J824">
            <v>7.3630769230769229</v>
          </cell>
          <cell r="K824">
            <v>7.8393632416787264</v>
          </cell>
          <cell r="L824">
            <v>7.4270998415213958</v>
          </cell>
          <cell r="M824">
            <v>8.0287356321839081</v>
          </cell>
          <cell r="N824">
            <v>9.7837209302325583</v>
          </cell>
          <cell r="O824">
            <v>6.3846153846153841</v>
          </cell>
          <cell r="P824">
            <v>5.1702112676056347</v>
          </cell>
          <cell r="R824">
            <v>6.4530337078651687</v>
          </cell>
          <cell r="S824">
            <v>6.3654524089306701</v>
          </cell>
          <cell r="T824">
            <v>5.4054209919261824</v>
          </cell>
          <cell r="U824">
            <v>5.94468085106383</v>
          </cell>
          <cell r="V824">
            <v>10.517499999999998</v>
          </cell>
          <cell r="W824">
            <v>6.0190839694656484</v>
          </cell>
          <cell r="X824">
            <v>4.7365806451612906</v>
          </cell>
        </row>
        <row r="825">
          <cell r="A825">
            <v>40113</v>
          </cell>
          <cell r="B825">
            <v>8.0713432835820882</v>
          </cell>
          <cell r="C825">
            <v>10.777327935222672</v>
          </cell>
          <cell r="D825">
            <v>11.109068627450981</v>
          </cell>
          <cell r="E825">
            <v>11.567796610169493</v>
          </cell>
          <cell r="F825">
            <v>17.68695652173913</v>
          </cell>
          <cell r="G825">
            <v>8.7894736842105257</v>
          </cell>
          <cell r="H825">
            <v>6.3868518518518513</v>
          </cell>
          <cell r="J825">
            <v>6.9330769230769231</v>
          </cell>
          <cell r="K825">
            <v>7.7047756874095512</v>
          </cell>
          <cell r="L825">
            <v>7.1830427892234558</v>
          </cell>
          <cell r="M825">
            <v>7.8448275862068968</v>
          </cell>
          <cell r="N825">
            <v>9.4604651162790709</v>
          </cell>
          <cell r="O825">
            <v>6.0850202429149789</v>
          </cell>
          <cell r="P825">
            <v>4.8576056338028168</v>
          </cell>
          <cell r="R825">
            <v>6.0761797752808988</v>
          </cell>
          <cell r="S825">
            <v>6.2561692126909518</v>
          </cell>
          <cell r="T825">
            <v>5.2277970011534025</v>
          </cell>
          <cell r="U825">
            <v>5.8085106382978724</v>
          </cell>
          <cell r="V825">
            <v>10.17</v>
          </cell>
          <cell r="W825">
            <v>5.736641221374045</v>
          </cell>
          <cell r="X825">
            <v>4.4501935483870971</v>
          </cell>
        </row>
        <row r="826">
          <cell r="A826">
            <v>40114</v>
          </cell>
          <cell r="B826">
            <v>7.5422388059701486</v>
          </cell>
          <cell r="C826">
            <v>10.550607287449392</v>
          </cell>
          <cell r="D826">
            <v>10.676470588235295</v>
          </cell>
          <cell r="E826">
            <v>10.889830508474576</v>
          </cell>
          <cell r="F826">
            <v>16.61304347826087</v>
          </cell>
          <cell r="G826">
            <v>7.7017543859649127</v>
          </cell>
          <cell r="H826">
            <v>6.0698148148148148</v>
          </cell>
          <cell r="J826">
            <v>6.4785897435897439</v>
          </cell>
          <cell r="K826">
            <v>7.5426917510853828</v>
          </cell>
          <cell r="L826">
            <v>6.9033280507131547</v>
          </cell>
          <cell r="M826">
            <v>7.3850574712643677</v>
          </cell>
          <cell r="N826">
            <v>8.8860465116279084</v>
          </cell>
          <cell r="O826">
            <v>5.331983805668016</v>
          </cell>
          <cell r="P826">
            <v>4.6164788732394371</v>
          </cell>
          <cell r="R826">
            <v>5.6778651685393262</v>
          </cell>
          <cell r="S826">
            <v>6.1245593419506461</v>
          </cell>
          <cell r="T826">
            <v>5.0242214532871978</v>
          </cell>
          <cell r="U826">
            <v>5.4680851063829783</v>
          </cell>
          <cell r="V826">
            <v>9.5525000000000002</v>
          </cell>
          <cell r="W826">
            <v>5.0267175572519083</v>
          </cell>
          <cell r="X826">
            <v>4.2292903225806455</v>
          </cell>
        </row>
        <row r="827">
          <cell r="A827">
            <v>40115</v>
          </cell>
          <cell r="B827">
            <v>7.8026865671641792</v>
          </cell>
          <cell r="C827">
            <v>10.878542510121457</v>
          </cell>
          <cell r="D827">
            <v>11.307598039215685</v>
          </cell>
          <cell r="E827">
            <v>11.355932203389832</v>
          </cell>
          <cell r="F827">
            <v>17.539130434782606</v>
          </cell>
          <cell r="G827">
            <v>9.0350877192982448</v>
          </cell>
          <cell r="H827">
            <v>6.5219444444444443</v>
          </cell>
          <cell r="J827">
            <v>6.7023076923076923</v>
          </cell>
          <cell r="K827">
            <v>7.7771345875542695</v>
          </cell>
          <cell r="L827">
            <v>7.3114104595879557</v>
          </cell>
          <cell r="M827">
            <v>7.7011494252873565</v>
          </cell>
          <cell r="N827">
            <v>9.3813953488372093</v>
          </cell>
          <cell r="O827">
            <v>6.2550607287449385</v>
          </cell>
          <cell r="P827">
            <v>4.9603521126760564</v>
          </cell>
          <cell r="R827">
            <v>5.8739325842696628</v>
          </cell>
          <cell r="S827">
            <v>6.314923619271446</v>
          </cell>
          <cell r="T827">
            <v>5.3212226066897346</v>
          </cell>
          <cell r="U827">
            <v>5.7021276595744679</v>
          </cell>
          <cell r="V827">
            <v>10.084999999999999</v>
          </cell>
          <cell r="W827">
            <v>5.8969465648854955</v>
          </cell>
          <cell r="X827">
            <v>4.5443225806451615</v>
          </cell>
        </row>
        <row r="828">
          <cell r="A828">
            <v>40116</v>
          </cell>
          <cell r="B828">
            <v>7.6664179104477608</v>
          </cell>
          <cell r="C828">
            <v>10.414979757085019</v>
          </cell>
          <cell r="D828">
            <v>11.122549019607844</v>
          </cell>
          <cell r="E828">
            <v>11.105932203389832</v>
          </cell>
          <cell r="F828">
            <v>16.695652173913043</v>
          </cell>
          <cell r="G828">
            <v>8.5730994152046787</v>
          </cell>
          <cell r="H828">
            <v>6.353518518518519</v>
          </cell>
          <cell r="J828">
            <v>6.5852564102564095</v>
          </cell>
          <cell r="K828">
            <v>7.445730824891462</v>
          </cell>
          <cell r="L828">
            <v>7.1917591125198106</v>
          </cell>
          <cell r="M828">
            <v>7.5316091954022992</v>
          </cell>
          <cell r="N828">
            <v>8.9302325581395348</v>
          </cell>
          <cell r="O828">
            <v>5.9352226720647767</v>
          </cell>
          <cell r="P828">
            <v>4.832253521126761</v>
          </cell>
          <cell r="R828">
            <v>5.7713483146067412</v>
          </cell>
          <cell r="S828">
            <v>6.0458284371327853</v>
          </cell>
          <cell r="T828">
            <v>5.2341407151095733</v>
          </cell>
          <cell r="U828">
            <v>5.5765957446808514</v>
          </cell>
          <cell r="V828">
            <v>9.6</v>
          </cell>
          <cell r="W828">
            <v>5.5954198473282437</v>
          </cell>
          <cell r="X828">
            <v>4.426967741935484</v>
          </cell>
        </row>
        <row r="829">
          <cell r="A829">
            <v>40119</v>
          </cell>
          <cell r="B829">
            <v>7.3977611940298509</v>
          </cell>
          <cell r="C829">
            <v>10.761133603238864</v>
          </cell>
          <cell r="D829">
            <v>11.174019607843137</v>
          </cell>
          <cell r="E829">
            <v>11.330508474576272</v>
          </cell>
          <cell r="F829">
            <v>16.786956521739132</v>
          </cell>
          <cell r="G829">
            <v>8.4312865497076022</v>
          </cell>
          <cell r="H829">
            <v>6.3001851851851853</v>
          </cell>
          <cell r="J829">
            <v>6.3544871794871796</v>
          </cell>
          <cell r="K829">
            <v>7.693198263386396</v>
          </cell>
          <cell r="L829">
            <v>7.2250396196513478</v>
          </cell>
          <cell r="M829">
            <v>7.6839080459770113</v>
          </cell>
          <cell r="N829">
            <v>8.9790697674418603</v>
          </cell>
          <cell r="O829">
            <v>5.8370445344129553</v>
          </cell>
          <cell r="P829">
            <v>4.7916901408450707</v>
          </cell>
          <cell r="R829">
            <v>5.5691011235955052</v>
          </cell>
          <cell r="S829">
            <v>6.2467685076380723</v>
          </cell>
          <cell r="T829">
            <v>5.2583621683967712</v>
          </cell>
          <cell r="U829">
            <v>5.689361702127659</v>
          </cell>
          <cell r="V829">
            <v>9.6524999999999999</v>
          </cell>
          <cell r="W829">
            <v>5.5028625954198471</v>
          </cell>
          <cell r="X829">
            <v>4.3898064516129036</v>
          </cell>
        </row>
        <row r="830">
          <cell r="A830">
            <v>40120</v>
          </cell>
          <cell r="B830">
            <v>7.1237313432835814</v>
          </cell>
          <cell r="C830">
            <v>10.297570850202428</v>
          </cell>
          <cell r="D830">
            <v>10.698529411764705</v>
          </cell>
          <cell r="E830">
            <v>11.000000000000002</v>
          </cell>
          <cell r="F830">
            <v>15.869565217391303</v>
          </cell>
          <cell r="G830">
            <v>8.095029239766081</v>
          </cell>
          <cell r="H830">
            <v>6.2674074074074078</v>
          </cell>
          <cell r="J830">
            <v>6.1191025641025636</v>
          </cell>
          <cell r="K830">
            <v>7.3617945007235885</v>
          </cell>
          <cell r="L830">
            <v>6.9175911251980988</v>
          </cell>
          <cell r="M830">
            <v>7.4597701149425291</v>
          </cell>
          <cell r="N830">
            <v>8.4883720930232549</v>
          </cell>
          <cell r="O830">
            <v>5.6042510121457481</v>
          </cell>
          <cell r="P830">
            <v>4.7667605633802825</v>
          </cell>
          <cell r="R830">
            <v>5.3628089887640451</v>
          </cell>
          <cell r="S830">
            <v>5.9776733254994125</v>
          </cell>
          <cell r="T830">
            <v>5.0346020761245676</v>
          </cell>
          <cell r="U830">
            <v>5.5234042553191491</v>
          </cell>
          <cell r="V830">
            <v>9.125</v>
          </cell>
          <cell r="W830">
            <v>5.2833969465648849</v>
          </cell>
          <cell r="X830">
            <v>4.3669677419354844</v>
          </cell>
        </row>
        <row r="831">
          <cell r="A831">
            <v>40121</v>
          </cell>
          <cell r="B831">
            <v>7.2695522388059706</v>
          </cell>
          <cell r="C831">
            <v>10.653846153846153</v>
          </cell>
          <cell r="D831">
            <v>11.186274509803921</v>
          </cell>
          <cell r="E831">
            <v>11.525423728813559</v>
          </cell>
          <cell r="F831">
            <v>16.482608695652175</v>
          </cell>
          <cell r="G831">
            <v>8.6052631578947363</v>
          </cell>
          <cell r="H831">
            <v>6.5269444444444442</v>
          </cell>
          <cell r="J831">
            <v>6.2443589743589749</v>
          </cell>
          <cell r="K831">
            <v>7.6164978292329959</v>
          </cell>
          <cell r="L831">
            <v>7.2329635499207612</v>
          </cell>
          <cell r="M831">
            <v>7.8160919540229887</v>
          </cell>
          <cell r="N831">
            <v>8.8162790697674431</v>
          </cell>
          <cell r="O831">
            <v>5.9574898785425097</v>
          </cell>
          <cell r="P831">
            <v>4.9641549295774654</v>
          </cell>
          <cell r="R831">
            <v>5.4725842696629217</v>
          </cell>
          <cell r="S831">
            <v>6.1844888366627497</v>
          </cell>
          <cell r="T831">
            <v>5.2641291810841988</v>
          </cell>
          <cell r="U831">
            <v>5.787234042553191</v>
          </cell>
          <cell r="V831">
            <v>9.4775000000000009</v>
          </cell>
          <cell r="W831">
            <v>5.6164122137404577</v>
          </cell>
          <cell r="X831">
            <v>4.5478064516129031</v>
          </cell>
        </row>
        <row r="832">
          <cell r="A832">
            <v>40122</v>
          </cell>
          <cell r="B832">
            <v>7.0873134328358205</v>
          </cell>
          <cell r="C832">
            <v>11.004048582995951</v>
          </cell>
          <cell r="D832">
            <v>11.262254901960786</v>
          </cell>
          <cell r="E832">
            <v>11.525423728813559</v>
          </cell>
          <cell r="F832">
            <v>17.004347826086956</v>
          </cell>
          <cell r="G832">
            <v>8.6388888888888893</v>
          </cell>
          <cell r="H832">
            <v>6.8611111111111107</v>
          </cell>
          <cell r="J832">
            <v>6.087820512820513</v>
          </cell>
          <cell r="K832">
            <v>7.8668596237337187</v>
          </cell>
          <cell r="L832">
            <v>7.2820919175911261</v>
          </cell>
          <cell r="M832">
            <v>7.8160919540229887</v>
          </cell>
          <cell r="N832">
            <v>9.0953488372093023</v>
          </cell>
          <cell r="O832">
            <v>5.9807692307692308</v>
          </cell>
          <cell r="P832">
            <v>5.21830985915493</v>
          </cell>
          <cell r="R832">
            <v>5.3353932584269659</v>
          </cell>
          <cell r="S832">
            <v>6.3877790834312576</v>
          </cell>
          <cell r="T832">
            <v>5.2998846597462519</v>
          </cell>
          <cell r="U832">
            <v>5.787234042553191</v>
          </cell>
          <cell r="V832">
            <v>9.7774999999999999</v>
          </cell>
          <cell r="W832">
            <v>5.6383587786259541</v>
          </cell>
          <cell r="X832">
            <v>4.7806451612903222</v>
          </cell>
        </row>
        <row r="833">
          <cell r="A833">
            <v>40123</v>
          </cell>
          <cell r="B833">
            <v>7.1237313432835814</v>
          </cell>
          <cell r="C833">
            <v>11.168016194331983</v>
          </cell>
          <cell r="D833">
            <v>11.498774509803921</v>
          </cell>
          <cell r="E833">
            <v>11.90677966101695</v>
          </cell>
          <cell r="F833">
            <v>17</v>
          </cell>
          <cell r="G833">
            <v>8.8947368421052637</v>
          </cell>
          <cell r="H833">
            <v>6.7033333333333331</v>
          </cell>
          <cell r="J833">
            <v>6.1191025641025636</v>
          </cell>
          <cell r="K833">
            <v>7.984081041968162</v>
          </cell>
          <cell r="L833">
            <v>7.4350237717908083</v>
          </cell>
          <cell r="M833">
            <v>8.0747126436781613</v>
          </cell>
          <cell r="N833">
            <v>9.0930232558139537</v>
          </cell>
          <cell r="O833">
            <v>6.1578947368421053</v>
          </cell>
          <cell r="P833">
            <v>5.0983098591549298</v>
          </cell>
          <cell r="R833">
            <v>5.3628089887640451</v>
          </cell>
          <cell r="S833">
            <v>6.4829612220916575</v>
          </cell>
          <cell r="T833">
            <v>5.41118800461361</v>
          </cell>
          <cell r="U833">
            <v>5.9787234042553195</v>
          </cell>
          <cell r="V833">
            <v>9.7750000000000004</v>
          </cell>
          <cell r="W833">
            <v>5.8053435114503822</v>
          </cell>
          <cell r="X833">
            <v>4.6707096774193548</v>
          </cell>
        </row>
        <row r="834">
          <cell r="A834">
            <v>40126</v>
          </cell>
          <cell r="B834">
            <v>7.4274626865671634</v>
          </cell>
          <cell r="C834">
            <v>11.479757085020243</v>
          </cell>
          <cell r="D834">
            <v>11.971813725490195</v>
          </cell>
          <cell r="E834">
            <v>12.381355932203389</v>
          </cell>
          <cell r="F834">
            <v>17.60869565217391</v>
          </cell>
          <cell r="G834">
            <v>9.4195906432748551</v>
          </cell>
          <cell r="H834">
            <v>7.046018518518518</v>
          </cell>
          <cell r="J834">
            <v>6.38</v>
          </cell>
          <cell r="K834">
            <v>8.2069464544138935</v>
          </cell>
          <cell r="L834">
            <v>7.7408874801901746</v>
          </cell>
          <cell r="M834">
            <v>8.3965517241379306</v>
          </cell>
          <cell r="N834">
            <v>9.4186046511627897</v>
          </cell>
          <cell r="O834">
            <v>6.5212550607287447</v>
          </cell>
          <cell r="P834">
            <v>5.3589436619718311</v>
          </cell>
          <cell r="R834">
            <v>5.591460674157303</v>
          </cell>
          <cell r="S834">
            <v>6.663924794359577</v>
          </cell>
          <cell r="T834">
            <v>5.6337946943483272</v>
          </cell>
          <cell r="U834">
            <v>6.2170212765957444</v>
          </cell>
          <cell r="V834">
            <v>10.124999999999998</v>
          </cell>
          <cell r="W834">
            <v>6.1479007633587788</v>
          </cell>
          <cell r="X834">
            <v>4.9094838709677422</v>
          </cell>
        </row>
        <row r="835">
          <cell r="A835">
            <v>40127</v>
          </cell>
          <cell r="B835">
            <v>7.5449253731343289</v>
          </cell>
          <cell r="C835">
            <v>11.538461538461538</v>
          </cell>
          <cell r="D835">
            <v>12.008578431372548</v>
          </cell>
          <cell r="E835">
            <v>12.288135593220339</v>
          </cell>
          <cell r="F835">
            <v>17.434782608695649</v>
          </cell>
          <cell r="G835">
            <v>9.3567251461988299</v>
          </cell>
          <cell r="H835">
            <v>6.79</v>
          </cell>
          <cell r="J835">
            <v>6.4808974358974361</v>
          </cell>
          <cell r="K835">
            <v>8.2489146164978298</v>
          </cell>
          <cell r="L835">
            <v>7.7646592709984157</v>
          </cell>
          <cell r="M835">
            <v>8.3333333333333339</v>
          </cell>
          <cell r="N835">
            <v>9.325581395348836</v>
          </cell>
          <cell r="O835">
            <v>6.4777327935222671</v>
          </cell>
          <cell r="P835">
            <v>5.1642253521126769</v>
          </cell>
          <cell r="R835">
            <v>5.6798876404494383</v>
          </cell>
          <cell r="S835">
            <v>6.6980023501762638</v>
          </cell>
          <cell r="T835">
            <v>5.651095732410611</v>
          </cell>
          <cell r="U835">
            <v>6.1702127659574462</v>
          </cell>
          <cell r="V835">
            <v>10.024999999999999</v>
          </cell>
          <cell r="W835">
            <v>6.1068702290076331</v>
          </cell>
          <cell r="X835">
            <v>4.7310967741935483</v>
          </cell>
        </row>
        <row r="836">
          <cell r="A836">
            <v>40128</v>
          </cell>
          <cell r="B836">
            <v>7.6150746268656713</v>
          </cell>
          <cell r="C836">
            <v>11.720647773279351</v>
          </cell>
          <cell r="D836">
            <v>12.352941176470587</v>
          </cell>
          <cell r="E836">
            <v>12.974576271186441</v>
          </cell>
          <cell r="F836">
            <v>18.169565217391305</v>
          </cell>
          <cell r="G836">
            <v>9.4766081871345023</v>
          </cell>
          <cell r="H836">
            <v>7.2379629629629623</v>
          </cell>
          <cell r="J836">
            <v>6.5411538461538461</v>
          </cell>
          <cell r="K836">
            <v>8.3791606367583213</v>
          </cell>
          <cell r="L836">
            <v>7.9873217115689386</v>
          </cell>
          <cell r="M836">
            <v>8.7988505747126435</v>
          </cell>
          <cell r="N836">
            <v>9.7186046511627922</v>
          </cell>
          <cell r="O836">
            <v>6.5607287449392704</v>
          </cell>
          <cell r="P836">
            <v>5.5049295774647895</v>
          </cell>
          <cell r="R836">
            <v>5.7326966292134829</v>
          </cell>
          <cell r="S836">
            <v>6.8037602820211518</v>
          </cell>
          <cell r="T836">
            <v>5.8131487889273359</v>
          </cell>
          <cell r="U836">
            <v>6.5148936170212766</v>
          </cell>
          <cell r="V836">
            <v>10.4475</v>
          </cell>
          <cell r="W836">
            <v>6.1851145038167932</v>
          </cell>
          <cell r="X836">
            <v>5.0432258064516127</v>
          </cell>
        </row>
        <row r="837">
          <cell r="A837">
            <v>40129</v>
          </cell>
          <cell r="B837">
            <v>7.6758208955223877</v>
          </cell>
          <cell r="C837">
            <v>11.576923076923075</v>
          </cell>
          <cell r="D837">
            <v>12.156862745098039</v>
          </cell>
          <cell r="E837">
            <v>12.872881355932204</v>
          </cell>
          <cell r="F837">
            <v>18.530434782608697</v>
          </cell>
          <cell r="G837">
            <v>9.2997076023391809</v>
          </cell>
          <cell r="H837">
            <v>7.0914814814814813</v>
          </cell>
          <cell r="J837">
            <v>6.5933333333333337</v>
          </cell>
          <cell r="K837">
            <v>8.2764109985528211</v>
          </cell>
          <cell r="L837">
            <v>7.8605388272583205</v>
          </cell>
          <cell r="M837">
            <v>8.7298850574712645</v>
          </cell>
          <cell r="N837">
            <v>9.9116279069767455</v>
          </cell>
          <cell r="O837">
            <v>6.4382591093117405</v>
          </cell>
          <cell r="P837">
            <v>5.3935211267605636</v>
          </cell>
          <cell r="R837">
            <v>5.7784269662921348</v>
          </cell>
          <cell r="S837">
            <v>6.7203290246768503</v>
          </cell>
          <cell r="T837">
            <v>5.7208765859284894</v>
          </cell>
          <cell r="U837">
            <v>6.463829787234042</v>
          </cell>
          <cell r="V837">
            <v>10.655000000000001</v>
          </cell>
          <cell r="W837">
            <v>6.0696564885496178</v>
          </cell>
          <cell r="X837">
            <v>4.9411612903225803</v>
          </cell>
        </row>
        <row r="838">
          <cell r="A838">
            <v>40130</v>
          </cell>
          <cell r="B838">
            <v>7.4395522388059705</v>
          </cell>
          <cell r="C838">
            <v>11.659919028340081</v>
          </cell>
          <cell r="D838">
            <v>12.240196078431373</v>
          </cell>
          <cell r="E838">
            <v>12.775423728813559</v>
          </cell>
          <cell r="F838">
            <v>17.643478260869564</v>
          </cell>
          <cell r="G838">
            <v>9.7134502923976616</v>
          </cell>
          <cell r="H838">
            <v>7.1206481481481481</v>
          </cell>
          <cell r="J838">
            <v>6.3903846153846162</v>
          </cell>
          <cell r="K838">
            <v>8.3357452966714902</v>
          </cell>
          <cell r="L838">
            <v>7.9144215530903326</v>
          </cell>
          <cell r="M838">
            <v>8.6637931034482758</v>
          </cell>
          <cell r="N838">
            <v>9.4372093023255808</v>
          </cell>
          <cell r="O838">
            <v>6.7246963562753033</v>
          </cell>
          <cell r="P838">
            <v>5.4157042253521137</v>
          </cell>
          <cell r="R838">
            <v>5.6005617977528095</v>
          </cell>
          <cell r="S838">
            <v>6.7685076380728555</v>
          </cell>
          <cell r="T838">
            <v>5.760092272202999</v>
          </cell>
          <cell r="U838">
            <v>6.414893617021276</v>
          </cell>
          <cell r="V838">
            <v>10.145</v>
          </cell>
          <cell r="W838">
            <v>6.3396946564885495</v>
          </cell>
          <cell r="X838">
            <v>4.9614838709677418</v>
          </cell>
        </row>
        <row r="839">
          <cell r="A839">
            <v>40133</v>
          </cell>
          <cell r="B839">
            <v>7.4652238805970148</v>
          </cell>
          <cell r="C839">
            <v>11.761133603238866</v>
          </cell>
          <cell r="D839">
            <v>12.436274509803923</v>
          </cell>
          <cell r="E839">
            <v>12.851694915254237</v>
          </cell>
          <cell r="F839">
            <v>17.408695652173915</v>
          </cell>
          <cell r="G839">
            <v>9.8391812865497066</v>
          </cell>
          <cell r="H839">
            <v>7.0566666666666658</v>
          </cell>
          <cell r="J839">
            <v>6.4124358974358975</v>
          </cell>
          <cell r="K839">
            <v>8.4081041968162076</v>
          </cell>
          <cell r="L839">
            <v>8.0412044374009515</v>
          </cell>
          <cell r="M839">
            <v>8.7155172413793096</v>
          </cell>
          <cell r="N839">
            <v>9.3116279069767458</v>
          </cell>
          <cell r="O839">
            <v>6.8117408906882586</v>
          </cell>
          <cell r="P839">
            <v>5.3670422535211273</v>
          </cell>
          <cell r="R839">
            <v>5.6198876404494387</v>
          </cell>
          <cell r="S839">
            <v>6.8272620446533496</v>
          </cell>
          <cell r="T839">
            <v>5.8523644752018456</v>
          </cell>
          <cell r="U839">
            <v>6.4531914893617017</v>
          </cell>
          <cell r="V839">
            <v>10.01</v>
          </cell>
          <cell r="W839">
            <v>6.421755725190839</v>
          </cell>
          <cell r="X839">
            <v>4.9169032258064513</v>
          </cell>
        </row>
        <row r="840">
          <cell r="A840">
            <v>40134</v>
          </cell>
          <cell r="B840">
            <v>7.2061194029850739</v>
          </cell>
          <cell r="C840">
            <v>11.615384615384615</v>
          </cell>
          <cell r="D840">
            <v>12.049019607843137</v>
          </cell>
          <cell r="E840">
            <v>12.597457627118645</v>
          </cell>
          <cell r="F840">
            <v>17.213043478260868</v>
          </cell>
          <cell r="G840">
            <v>9.7719298245614041</v>
          </cell>
          <cell r="H840">
            <v>6.9229629629629637</v>
          </cell>
          <cell r="J840">
            <v>6.1898717948717952</v>
          </cell>
          <cell r="K840">
            <v>8.3039073806078143</v>
          </cell>
          <cell r="L840">
            <v>7.7908082408874799</v>
          </cell>
          <cell r="M840">
            <v>8.543103448275863</v>
          </cell>
          <cell r="N840">
            <v>9.2069767441860471</v>
          </cell>
          <cell r="O840">
            <v>6.765182186234818</v>
          </cell>
          <cell r="P840">
            <v>5.265352112676057</v>
          </cell>
          <cell r="R840">
            <v>5.4248314606741577</v>
          </cell>
          <cell r="S840">
            <v>6.7426556991774387</v>
          </cell>
          <cell r="T840">
            <v>5.6701268742791227</v>
          </cell>
          <cell r="U840">
            <v>6.3255319148936167</v>
          </cell>
          <cell r="V840">
            <v>9.8974999999999991</v>
          </cell>
          <cell r="W840">
            <v>6.3778625954198471</v>
          </cell>
          <cell r="X840">
            <v>4.8237419354838718</v>
          </cell>
        </row>
        <row r="841">
          <cell r="A841">
            <v>40135</v>
          </cell>
          <cell r="B841">
            <v>7.2898507462686561</v>
          </cell>
          <cell r="C841">
            <v>11.653846153846153</v>
          </cell>
          <cell r="D841">
            <v>12.07720588235294</v>
          </cell>
          <cell r="E841">
            <v>12.559322033898306</v>
          </cell>
          <cell r="F841">
            <v>17.3</v>
          </cell>
          <cell r="G841">
            <v>9.840643274853802</v>
          </cell>
          <cell r="H841">
            <v>6.8156481481481475</v>
          </cell>
          <cell r="J841">
            <v>6.261794871794871</v>
          </cell>
          <cell r="K841">
            <v>8.3314037626628075</v>
          </cell>
          <cell r="L841">
            <v>7.8090332805071316</v>
          </cell>
          <cell r="M841">
            <v>8.5172413793103452</v>
          </cell>
          <cell r="N841">
            <v>9.2534883720930239</v>
          </cell>
          <cell r="O841">
            <v>6.8127530364372468</v>
          </cell>
          <cell r="P841">
            <v>5.1837323943661975</v>
          </cell>
          <cell r="R841">
            <v>5.4878651685393258</v>
          </cell>
          <cell r="S841">
            <v>6.7649823736780261</v>
          </cell>
          <cell r="T841">
            <v>5.6833910034602075</v>
          </cell>
          <cell r="U841">
            <v>6.3063829787234038</v>
          </cell>
          <cell r="V841">
            <v>9.9474999999999998</v>
          </cell>
          <cell r="W841">
            <v>6.4227099236641223</v>
          </cell>
          <cell r="X841">
            <v>4.7489677419354841</v>
          </cell>
        </row>
        <row r="842">
          <cell r="A842">
            <v>40136</v>
          </cell>
          <cell r="B842">
            <v>7.3166666666666673</v>
          </cell>
          <cell r="C842">
            <v>10.928982725527831</v>
          </cell>
          <cell r="D842">
            <v>11.949754901960786</v>
          </cell>
          <cell r="E842">
            <v>11.084615384615384</v>
          </cell>
          <cell r="F842">
            <v>13.860714285714286</v>
          </cell>
          <cell r="G842">
            <v>8.2897435897435887</v>
          </cell>
          <cell r="H842">
            <v>7.0290384615384616</v>
          </cell>
          <cell r="J842">
            <v>6.3539473684210535</v>
          </cell>
          <cell r="K842">
            <v>8.0310296191819468</v>
          </cell>
          <cell r="L842">
            <v>7.6418495297805649</v>
          </cell>
          <cell r="M842">
            <v>7.5445026178010473</v>
          </cell>
          <cell r="N842">
            <v>8.2574468085106396</v>
          </cell>
          <cell r="O842">
            <v>6.2533849129593806</v>
          </cell>
          <cell r="P842">
            <v>5.4963909774436086</v>
          </cell>
          <cell r="R842">
            <v>5.7488095238095251</v>
          </cell>
          <cell r="S842">
            <v>6.6674473067915692</v>
          </cell>
          <cell r="T842">
            <v>5.7561983471074383</v>
          </cell>
          <cell r="U842">
            <v>5.9792531120331951</v>
          </cell>
          <cell r="V842">
            <v>6.4683333333333337</v>
          </cell>
          <cell r="W842">
            <v>5.4796610169491515</v>
          </cell>
          <cell r="X842">
            <v>5.1845390070921988</v>
          </cell>
        </row>
        <row r="843">
          <cell r="A843">
            <v>40137</v>
          </cell>
          <cell r="B843">
            <v>7.1248484848484841</v>
          </cell>
          <cell r="C843">
            <v>10.794625719769675</v>
          </cell>
          <cell r="D843">
            <v>11.623774509803921</v>
          </cell>
          <cell r="E843">
            <v>10.823076923076924</v>
          </cell>
          <cell r="F843">
            <v>13.585714285714285</v>
          </cell>
          <cell r="G843">
            <v>8.2743589743589752</v>
          </cell>
          <cell r="H843">
            <v>6.8245192307692308</v>
          </cell>
          <cell r="J843">
            <v>6.1873684210526312</v>
          </cell>
          <cell r="K843">
            <v>7.9322990126939352</v>
          </cell>
          <cell r="L843">
            <v>7.4333855799373039</v>
          </cell>
          <cell r="M843">
            <v>7.3664921465968591</v>
          </cell>
          <cell r="N843">
            <v>8.0936170212765965</v>
          </cell>
          <cell r="O843">
            <v>6.2417794970986469</v>
          </cell>
          <cell r="P843">
            <v>5.3364661654135332</v>
          </cell>
          <cell r="R843">
            <v>5.5980952380952385</v>
          </cell>
          <cell r="S843">
            <v>6.5854800936768161</v>
          </cell>
          <cell r="T843">
            <v>5.5991735537190079</v>
          </cell>
          <cell r="U843">
            <v>5.8381742738589208</v>
          </cell>
          <cell r="V843">
            <v>6.3400000000000007</v>
          </cell>
          <cell r="W843">
            <v>5.4694915254237291</v>
          </cell>
          <cell r="X843">
            <v>5.0336879432624118</v>
          </cell>
        </row>
        <row r="844">
          <cell r="A844">
            <v>40140</v>
          </cell>
          <cell r="B844">
            <v>7.4057575757575762</v>
          </cell>
          <cell r="C844">
            <v>11.161228406909789</v>
          </cell>
          <cell r="D844">
            <v>12.03186274509804</v>
          </cell>
          <cell r="E844">
            <v>11.115384615384615</v>
          </cell>
          <cell r="F844">
            <v>13.332142857142856</v>
          </cell>
          <cell r="G844">
            <v>8.4987179487179496</v>
          </cell>
          <cell r="H844">
            <v>7.0807692307692314</v>
          </cell>
          <cell r="J844">
            <v>6.4313157894736843</v>
          </cell>
          <cell r="K844">
            <v>8.2016925246826524</v>
          </cell>
          <cell r="L844">
            <v>7.6943573667711602</v>
          </cell>
          <cell r="M844">
            <v>7.5654450261780104</v>
          </cell>
          <cell r="N844">
            <v>7.9425531914893623</v>
          </cell>
          <cell r="O844">
            <v>6.4110251450676987</v>
          </cell>
          <cell r="P844">
            <v>5.5368421052631582</v>
          </cell>
          <cell r="R844">
            <v>5.8188095238095245</v>
          </cell>
          <cell r="S844">
            <v>6.8091334894613587</v>
          </cell>
          <cell r="T844">
            <v>5.7957497048406141</v>
          </cell>
          <cell r="U844">
            <v>5.9958506224066381</v>
          </cell>
          <cell r="V844">
            <v>6.2216666666666667</v>
          </cell>
          <cell r="W844">
            <v>5.6177966101694921</v>
          </cell>
          <cell r="X844">
            <v>5.222695035460994</v>
          </cell>
        </row>
        <row r="845">
          <cell r="A845">
            <v>40141</v>
          </cell>
          <cell r="B845">
            <v>7.3262121212121212</v>
          </cell>
          <cell r="C845">
            <v>10.867562380038388</v>
          </cell>
          <cell r="D845">
            <v>11.643382352941178</v>
          </cell>
          <cell r="E845">
            <v>11.061538461538461</v>
          </cell>
          <cell r="F845">
            <v>13.178571428571427</v>
          </cell>
          <cell r="G845">
            <v>8.3974358974358978</v>
          </cell>
          <cell r="H845">
            <v>6.962596153846154</v>
          </cell>
          <cell r="J845">
            <v>6.3622368421052631</v>
          </cell>
          <cell r="K845">
            <v>7.9858956276445694</v>
          </cell>
          <cell r="L845">
            <v>7.4459247648902824</v>
          </cell>
          <cell r="M845">
            <v>7.5287958115183251</v>
          </cell>
          <cell r="N845">
            <v>7.8510638297872344</v>
          </cell>
          <cell r="O845">
            <v>6.3346228239845264</v>
          </cell>
          <cell r="P845">
            <v>5.4444360902255635</v>
          </cell>
          <cell r="R845">
            <v>5.7563095238095245</v>
          </cell>
          <cell r="S845">
            <v>6.629976580796253</v>
          </cell>
          <cell r="T845">
            <v>5.608618654073199</v>
          </cell>
          <cell r="U845">
            <v>5.9668049792531122</v>
          </cell>
          <cell r="V845">
            <v>6.15</v>
          </cell>
          <cell r="W845">
            <v>5.5508474576271185</v>
          </cell>
          <cell r="X845">
            <v>5.1355319148936172</v>
          </cell>
        </row>
        <row r="846">
          <cell r="A846">
            <v>40142</v>
          </cell>
          <cell r="B846">
            <v>7.1110606060606054</v>
          </cell>
          <cell r="C846">
            <v>10.886756238003839</v>
          </cell>
          <cell r="D846">
            <v>11.829656862745098</v>
          </cell>
          <cell r="E846">
            <v>11.192307692307692</v>
          </cell>
          <cell r="F846">
            <v>13.260714285714284</v>
          </cell>
          <cell r="G846">
            <v>8.1743589743589737</v>
          </cell>
          <cell r="H846">
            <v>7.1021153846153853</v>
          </cell>
          <cell r="J846">
            <v>6.1753947368421045</v>
          </cell>
          <cell r="K846">
            <v>8</v>
          </cell>
          <cell r="L846">
            <v>7.5650470219435739</v>
          </cell>
          <cell r="M846">
            <v>7.6178010471204196</v>
          </cell>
          <cell r="N846">
            <v>7.9</v>
          </cell>
          <cell r="O846">
            <v>6.166344294003868</v>
          </cell>
          <cell r="P846">
            <v>5.5535338345864664</v>
          </cell>
          <cell r="R846">
            <v>5.5872619047619043</v>
          </cell>
          <cell r="S846">
            <v>6.6416861826697895</v>
          </cell>
          <cell r="T846">
            <v>5.6983471074380159</v>
          </cell>
          <cell r="U846">
            <v>6.0373443983402488</v>
          </cell>
          <cell r="V846">
            <v>6.1883333333333335</v>
          </cell>
          <cell r="W846">
            <v>5.4033898305084742</v>
          </cell>
          <cell r="X846">
            <v>5.2384397163120573</v>
          </cell>
        </row>
        <row r="847">
          <cell r="A847">
            <v>40143</v>
          </cell>
          <cell r="B847">
            <v>6.748030303030303</v>
          </cell>
          <cell r="C847">
            <v>10.335892514395393</v>
          </cell>
          <cell r="D847">
            <v>11.181372549019606</v>
          </cell>
          <cell r="E847">
            <v>10.61153846153846</v>
          </cell>
          <cell r="F847">
            <v>12.317857142857143</v>
          </cell>
          <cell r="G847">
            <v>7.5641025641025639</v>
          </cell>
          <cell r="H847">
            <v>6.5830769230769226</v>
          </cell>
          <cell r="J847">
            <v>5.8601315789473691</v>
          </cell>
          <cell r="K847">
            <v>7.5952045133991541</v>
          </cell>
          <cell r="L847">
            <v>7.1504702194357366</v>
          </cell>
          <cell r="M847">
            <v>7.2225130890052363</v>
          </cell>
          <cell r="N847">
            <v>7.3382978723404264</v>
          </cell>
          <cell r="O847">
            <v>5.7059961315280461</v>
          </cell>
          <cell r="P847">
            <v>5.1476691729323303</v>
          </cell>
          <cell r="R847">
            <v>5.3020238095238099</v>
          </cell>
          <cell r="S847">
            <v>6.3056206088992983</v>
          </cell>
          <cell r="T847">
            <v>5.3860684769775675</v>
          </cell>
          <cell r="U847">
            <v>5.724066390041493</v>
          </cell>
          <cell r="V847">
            <v>5.748333333333334</v>
          </cell>
          <cell r="W847">
            <v>5</v>
          </cell>
          <cell r="X847">
            <v>4.8556028368794326</v>
          </cell>
        </row>
        <row r="848">
          <cell r="A848">
            <v>40144</v>
          </cell>
          <cell r="B848">
            <v>6.8521212121212125</v>
          </cell>
          <cell r="C848">
            <v>10.583493282149712</v>
          </cell>
          <cell r="D848">
            <v>11.397058823529411</v>
          </cell>
          <cell r="E848">
            <v>10.796153846153846</v>
          </cell>
          <cell r="F848">
            <v>12.97142857142857</v>
          </cell>
          <cell r="G848">
            <v>7.7756410256410255</v>
          </cell>
          <cell r="H848">
            <v>6.2980769230769225</v>
          </cell>
          <cell r="J848">
            <v>5.9505263157894737</v>
          </cell>
          <cell r="K848">
            <v>7.777150916784203</v>
          </cell>
          <cell r="L848">
            <v>7.2884012539184955</v>
          </cell>
          <cell r="M848">
            <v>7.348167539267016</v>
          </cell>
          <cell r="N848">
            <v>7.7276595744680856</v>
          </cell>
          <cell r="O848">
            <v>5.8655705996131529</v>
          </cell>
          <cell r="P848">
            <v>4.9248120300751879</v>
          </cell>
          <cell r="R848">
            <v>5.383809523809524</v>
          </cell>
          <cell r="S848">
            <v>6.456674473067916</v>
          </cell>
          <cell r="T848">
            <v>5.4899645808736715</v>
          </cell>
          <cell r="U848">
            <v>5.8236514522821574</v>
          </cell>
          <cell r="V848">
            <v>6.0533333333333337</v>
          </cell>
          <cell r="W848">
            <v>5.1398305084745761</v>
          </cell>
          <cell r="X848">
            <v>4.6453900709219855</v>
          </cell>
        </row>
        <row r="849">
          <cell r="A849">
            <v>40147</v>
          </cell>
          <cell r="B849">
            <v>6.8863636363636358</v>
          </cell>
          <cell r="C849">
            <v>10.556621880998081</v>
          </cell>
          <cell r="D849">
            <v>11.492647058823529</v>
          </cell>
          <cell r="E849">
            <v>10.6</v>
          </cell>
          <cell r="F849">
            <v>12.678571428571427</v>
          </cell>
          <cell r="G849">
            <v>7.6000000000000005</v>
          </cell>
          <cell r="H849">
            <v>5.9653846153846155</v>
          </cell>
          <cell r="J849">
            <v>5.9802631578947363</v>
          </cell>
          <cell r="K849">
            <v>7.7574047954866012</v>
          </cell>
          <cell r="L849">
            <v>7.3495297805642634</v>
          </cell>
          <cell r="M849">
            <v>7.2146596858638743</v>
          </cell>
          <cell r="N849">
            <v>7.5531914893617023</v>
          </cell>
          <cell r="O849">
            <v>5.7330754352030953</v>
          </cell>
          <cell r="P849">
            <v>4.6646616541353385</v>
          </cell>
          <cell r="R849">
            <v>5.4107142857142856</v>
          </cell>
          <cell r="S849">
            <v>6.4402810304449654</v>
          </cell>
          <cell r="T849">
            <v>5.5360094451003539</v>
          </cell>
          <cell r="U849">
            <v>5.7178423236514515</v>
          </cell>
          <cell r="V849">
            <v>5.916666666666667</v>
          </cell>
          <cell r="W849">
            <v>5.0237288135593214</v>
          </cell>
          <cell r="X849">
            <v>4.4000000000000004</v>
          </cell>
        </row>
        <row r="850">
          <cell r="A850">
            <v>40148</v>
          </cell>
          <cell r="B850">
            <v>6.9906060606060612</v>
          </cell>
          <cell r="C850">
            <v>10.700575815738963</v>
          </cell>
          <cell r="D850">
            <v>11.715686274509803</v>
          </cell>
          <cell r="E850">
            <v>10.86923076923077</v>
          </cell>
          <cell r="F850">
            <v>12.985714285714286</v>
          </cell>
          <cell r="G850">
            <v>8.2102564102564113</v>
          </cell>
          <cell r="H850">
            <v>6.2567307692307699</v>
          </cell>
          <cell r="J850">
            <v>6.0707894736842105</v>
          </cell>
          <cell r="K850">
            <v>7.8631875881523277</v>
          </cell>
          <cell r="L850">
            <v>7.4921630094043881</v>
          </cell>
          <cell r="M850">
            <v>7.3979057591623043</v>
          </cell>
          <cell r="N850">
            <v>7.7361702127659582</v>
          </cell>
          <cell r="O850">
            <v>6.1934235976789171</v>
          </cell>
          <cell r="P850">
            <v>4.8924812030075193</v>
          </cell>
          <cell r="R850">
            <v>5.4926190476190486</v>
          </cell>
          <cell r="S850">
            <v>6.528103044496488</v>
          </cell>
          <cell r="T850">
            <v>5.6434474616292789</v>
          </cell>
          <cell r="U850">
            <v>5.8630705394190867</v>
          </cell>
          <cell r="V850">
            <v>6.0600000000000005</v>
          </cell>
          <cell r="W850">
            <v>5.4271186440677965</v>
          </cell>
          <cell r="X850">
            <v>4.6148936170212771</v>
          </cell>
        </row>
        <row r="851">
          <cell r="A851">
            <v>40149</v>
          </cell>
          <cell r="B851">
            <v>6.8906060606060606</v>
          </cell>
          <cell r="C851">
            <v>10.566218809980805</v>
          </cell>
          <cell r="D851">
            <v>11.688725490196077</v>
          </cell>
          <cell r="E851">
            <v>10.692307692307692</v>
          </cell>
          <cell r="F851">
            <v>12.714285714285714</v>
          </cell>
          <cell r="G851">
            <v>8.407692307692308</v>
          </cell>
          <cell r="H851">
            <v>6.0663461538461538</v>
          </cell>
          <cell r="J851">
            <v>5.9839473684210533</v>
          </cell>
          <cell r="K851">
            <v>7.7644569816643161</v>
          </cell>
          <cell r="L851">
            <v>7.4749216300940438</v>
          </cell>
          <cell r="M851">
            <v>7.2774869109947646</v>
          </cell>
          <cell r="N851">
            <v>7.5744680851063837</v>
          </cell>
          <cell r="O851">
            <v>6.3423597678916828</v>
          </cell>
          <cell r="P851">
            <v>4.7436090225563907</v>
          </cell>
          <cell r="R851">
            <v>5.4140476190476194</v>
          </cell>
          <cell r="S851">
            <v>6.4461358313817332</v>
          </cell>
          <cell r="T851">
            <v>5.6304604486422658</v>
          </cell>
          <cell r="U851">
            <v>5.7676348547717842</v>
          </cell>
          <cell r="V851">
            <v>5.9333333333333336</v>
          </cell>
          <cell r="W851">
            <v>5.5576271186440671</v>
          </cell>
          <cell r="X851">
            <v>4.4744680851063832</v>
          </cell>
        </row>
        <row r="852">
          <cell r="A852">
            <v>40150</v>
          </cell>
          <cell r="B852">
            <v>6.7151515151515158</v>
          </cell>
          <cell r="C852">
            <v>10.504798464491362</v>
          </cell>
          <cell r="D852">
            <v>11.861519607843137</v>
          </cell>
          <cell r="E852">
            <v>10.696153846153845</v>
          </cell>
          <cell r="F852">
            <v>12.853571428571428</v>
          </cell>
          <cell r="G852">
            <v>8.2884615384615401</v>
          </cell>
          <cell r="H852">
            <v>6.078846153846154</v>
          </cell>
          <cell r="J852">
            <v>5.8315789473684214</v>
          </cell>
          <cell r="K852">
            <v>7.7193229901269387</v>
          </cell>
          <cell r="L852">
            <v>7.5854231974921635</v>
          </cell>
          <cell r="M852">
            <v>7.2801047120418847</v>
          </cell>
          <cell r="N852">
            <v>7.6574468085106391</v>
          </cell>
          <cell r="O852">
            <v>6.2524177949709872</v>
          </cell>
          <cell r="P852">
            <v>4.7533834586466162</v>
          </cell>
          <cell r="R852">
            <v>5.276190476190477</v>
          </cell>
          <cell r="S852">
            <v>6.408665105386417</v>
          </cell>
          <cell r="T852">
            <v>5.713695395513577</v>
          </cell>
          <cell r="U852">
            <v>5.7697095435684638</v>
          </cell>
          <cell r="V852">
            <v>5.998333333333334</v>
          </cell>
          <cell r="W852">
            <v>5.4788135593220337</v>
          </cell>
          <cell r="X852">
            <v>4.4836879432624119</v>
          </cell>
        </row>
        <row r="853">
          <cell r="A853">
            <v>40151</v>
          </cell>
          <cell r="B853">
            <v>6.7686363636363627</v>
          </cell>
          <cell r="C853">
            <v>10.604606525911707</v>
          </cell>
          <cell r="D853">
            <v>11.993872549019608</v>
          </cell>
          <cell r="E853">
            <v>10.673076923076923</v>
          </cell>
          <cell r="F853">
            <v>12.749999999999998</v>
          </cell>
          <cell r="G853">
            <v>8.3717948717948723</v>
          </cell>
          <cell r="H853">
            <v>6.0980769230769232</v>
          </cell>
          <cell r="J853">
            <v>5.878026315789473</v>
          </cell>
          <cell r="K853">
            <v>7.7926657263751764</v>
          </cell>
          <cell r="L853">
            <v>7.6700626959247655</v>
          </cell>
          <cell r="M853">
            <v>7.2643979057591626</v>
          </cell>
          <cell r="N853">
            <v>7.5957446808510642</v>
          </cell>
          <cell r="O853">
            <v>6.3152804642166345</v>
          </cell>
          <cell r="P853">
            <v>4.7684210526315791</v>
          </cell>
          <cell r="R853">
            <v>5.3182142857142853</v>
          </cell>
          <cell r="S853">
            <v>6.4695550351288063</v>
          </cell>
          <cell r="T853">
            <v>5.7774498229043685</v>
          </cell>
          <cell r="U853">
            <v>5.7572614107883817</v>
          </cell>
          <cell r="V853">
            <v>5.95</v>
          </cell>
          <cell r="W853">
            <v>5.5338983050847448</v>
          </cell>
          <cell r="X853">
            <v>4.4978723404255323</v>
          </cell>
        </row>
        <row r="854">
          <cell r="A854">
            <v>40154</v>
          </cell>
          <cell r="B854">
            <v>6.8534848484848476</v>
          </cell>
          <cell r="C854">
            <v>10.63531669865643</v>
          </cell>
          <cell r="D854">
            <v>11.969362745098039</v>
          </cell>
          <cell r="E854">
            <v>10.488461538461538</v>
          </cell>
          <cell r="F854">
            <v>12.707142857142857</v>
          </cell>
          <cell r="G854">
            <v>8.2846153846153854</v>
          </cell>
          <cell r="H854">
            <v>5.9480769230769228</v>
          </cell>
          <cell r="J854">
            <v>5.9517105263157895</v>
          </cell>
          <cell r="K854">
            <v>7.8152327221438647</v>
          </cell>
          <cell r="L854">
            <v>7.6543887147335425</v>
          </cell>
          <cell r="M854">
            <v>7.1387434554973828</v>
          </cell>
          <cell r="N854">
            <v>7.5702127659574474</v>
          </cell>
          <cell r="O854">
            <v>6.2495164410058033</v>
          </cell>
          <cell r="P854">
            <v>4.6511278195488721</v>
          </cell>
          <cell r="R854">
            <v>5.3848809523809527</v>
          </cell>
          <cell r="S854">
            <v>6.4882903981264644</v>
          </cell>
          <cell r="T854">
            <v>5.7656434474616294</v>
          </cell>
          <cell r="U854">
            <v>5.6576763485477173</v>
          </cell>
          <cell r="V854">
            <v>5.9300000000000006</v>
          </cell>
          <cell r="W854">
            <v>5.4762711864406777</v>
          </cell>
          <cell r="X854">
            <v>4.3872340425531915</v>
          </cell>
        </row>
        <row r="855">
          <cell r="A855">
            <v>40155</v>
          </cell>
          <cell r="B855">
            <v>6.6877272727272725</v>
          </cell>
          <cell r="C855">
            <v>10.468330134357005</v>
          </cell>
          <cell r="D855">
            <v>11.827205882352942</v>
          </cell>
          <cell r="E855">
            <v>10.169230769230769</v>
          </cell>
          <cell r="F855">
            <v>12.625</v>
          </cell>
          <cell r="G855">
            <v>8.1935897435897438</v>
          </cell>
          <cell r="H855">
            <v>5.703846153846154</v>
          </cell>
          <cell r="J855">
            <v>5.8077631578947368</v>
          </cell>
          <cell r="K855">
            <v>7.692524682651622</v>
          </cell>
          <cell r="L855">
            <v>7.5634796238244517</v>
          </cell>
          <cell r="M855">
            <v>6.9214659685863884</v>
          </cell>
          <cell r="N855">
            <v>7.5212765957446814</v>
          </cell>
          <cell r="O855">
            <v>6.1808510638297873</v>
          </cell>
          <cell r="P855">
            <v>4.4601503759398495</v>
          </cell>
          <cell r="R855">
            <v>5.2546428571428576</v>
          </cell>
          <cell r="S855">
            <v>6.3864168618266985</v>
          </cell>
          <cell r="T855">
            <v>5.6971664698937428</v>
          </cell>
          <cell r="U855">
            <v>5.4854771784232366</v>
          </cell>
          <cell r="V855">
            <v>5.8916666666666675</v>
          </cell>
          <cell r="W855">
            <v>5.4161016949152536</v>
          </cell>
          <cell r="X855">
            <v>4.2070921985815604</v>
          </cell>
        </row>
        <row r="856">
          <cell r="A856">
            <v>40156</v>
          </cell>
          <cell r="B856">
            <v>6.5754545454545452</v>
          </cell>
          <cell r="C856">
            <v>10.441458733205375</v>
          </cell>
          <cell r="D856">
            <v>11.745098039215687</v>
          </cell>
          <cell r="E856">
            <v>10.073076923076924</v>
          </cell>
          <cell r="F856">
            <v>12.696428571428571</v>
          </cell>
          <cell r="G856">
            <v>7.9987179487179487</v>
          </cell>
          <cell r="H856">
            <v>5.3942307692307692</v>
          </cell>
          <cell r="J856">
            <v>5.7102631578947376</v>
          </cell>
          <cell r="K856">
            <v>7.6727785613540194</v>
          </cell>
          <cell r="L856">
            <v>7.5109717868338564</v>
          </cell>
          <cell r="M856">
            <v>6.856020942408378</v>
          </cell>
          <cell r="N856">
            <v>7.5638297872340434</v>
          </cell>
          <cell r="O856">
            <v>6.0338491295938104</v>
          </cell>
          <cell r="P856">
            <v>4.2180451127819545</v>
          </cell>
          <cell r="R856">
            <v>5.1664285714285718</v>
          </cell>
          <cell r="S856">
            <v>6.3700234192037479</v>
          </cell>
          <cell r="T856">
            <v>5.6576151121605669</v>
          </cell>
          <cell r="U856">
            <v>5.4336099585062243</v>
          </cell>
          <cell r="V856">
            <v>5.9250000000000007</v>
          </cell>
          <cell r="W856">
            <v>5.2872881355932204</v>
          </cell>
          <cell r="X856">
            <v>3.9787234042553195</v>
          </cell>
        </row>
        <row r="857">
          <cell r="A857">
            <v>40157</v>
          </cell>
          <cell r="B857">
            <v>6.5589393939393936</v>
          </cell>
          <cell r="C857">
            <v>10.520153550863725</v>
          </cell>
          <cell r="D857">
            <v>11.985294117647058</v>
          </cell>
          <cell r="E857">
            <v>10.396153846153846</v>
          </cell>
          <cell r="F857">
            <v>12.814285714285713</v>
          </cell>
          <cell r="G857">
            <v>7.907692307692308</v>
          </cell>
          <cell r="H857">
            <v>5.7951923076923073</v>
          </cell>
          <cell r="J857">
            <v>5.6959210526315784</v>
          </cell>
          <cell r="K857">
            <v>7.7306064880112837</v>
          </cell>
          <cell r="L857">
            <v>7.6645768025078365</v>
          </cell>
          <cell r="M857">
            <v>7.0759162303664924</v>
          </cell>
          <cell r="N857">
            <v>7.6340425531914899</v>
          </cell>
          <cell r="O857">
            <v>5.9651837524177953</v>
          </cell>
          <cell r="P857">
            <v>4.5315789473684207</v>
          </cell>
          <cell r="R857">
            <v>5.1534523809523813</v>
          </cell>
          <cell r="S857">
            <v>6.4180327868852469</v>
          </cell>
          <cell r="T857">
            <v>5.773317591499409</v>
          </cell>
          <cell r="U857">
            <v>5.6078838174273855</v>
          </cell>
          <cell r="V857">
            <v>5.98</v>
          </cell>
          <cell r="W857">
            <v>5.2271186440677964</v>
          </cell>
          <cell r="X857">
            <v>4.274468085106383</v>
          </cell>
        </row>
        <row r="858">
          <cell r="A858">
            <v>40158</v>
          </cell>
          <cell r="B858">
            <v>6.4439393939393934</v>
          </cell>
          <cell r="C858">
            <v>10.414587332053742</v>
          </cell>
          <cell r="D858">
            <v>11.857843137254902</v>
          </cell>
          <cell r="E858">
            <v>10.207692307692307</v>
          </cell>
          <cell r="F858">
            <v>12.460714285714285</v>
          </cell>
          <cell r="G858">
            <v>7.9089743589743593</v>
          </cell>
          <cell r="H858">
            <v>5.8884615384615389</v>
          </cell>
          <cell r="J858">
            <v>5.5960526315789476</v>
          </cell>
          <cell r="K858">
            <v>7.6530324400564176</v>
          </cell>
          <cell r="L858">
            <v>7.5830721003134798</v>
          </cell>
          <cell r="M858">
            <v>6.9476439790575917</v>
          </cell>
          <cell r="N858">
            <v>7.4234042553191504</v>
          </cell>
          <cell r="O858">
            <v>5.9661508704061896</v>
          </cell>
          <cell r="P858">
            <v>4.6045112781954893</v>
          </cell>
          <cell r="R858">
            <v>5.0630952380952383</v>
          </cell>
          <cell r="S858">
            <v>6.3536299765807964</v>
          </cell>
          <cell r="T858">
            <v>5.7119244391971664</v>
          </cell>
          <cell r="U858">
            <v>5.5062240663900406</v>
          </cell>
          <cell r="V858">
            <v>5.8150000000000004</v>
          </cell>
          <cell r="W858">
            <v>5.227966101694915</v>
          </cell>
          <cell r="X858">
            <v>4.343262411347518</v>
          </cell>
        </row>
        <row r="859">
          <cell r="A859">
            <v>40161</v>
          </cell>
          <cell r="B859">
            <v>6.5013636363636369</v>
          </cell>
          <cell r="C859">
            <v>10.510556621880998</v>
          </cell>
          <cell r="D859">
            <v>11.985294117647058</v>
          </cell>
          <cell r="E859">
            <v>10.307692307692308</v>
          </cell>
          <cell r="F859">
            <v>12.360714285714286</v>
          </cell>
          <cell r="G859">
            <v>8.0115384615384624</v>
          </cell>
          <cell r="H859">
            <v>6.0576923076923075</v>
          </cell>
          <cell r="J859">
            <v>5.6459210526315795</v>
          </cell>
          <cell r="K859">
            <v>7.7235543018335679</v>
          </cell>
          <cell r="L859">
            <v>7.6645768025078365</v>
          </cell>
          <cell r="M859">
            <v>7.015706806282723</v>
          </cell>
          <cell r="N859">
            <v>7.3638297872340432</v>
          </cell>
          <cell r="O859">
            <v>6.0435203094777563</v>
          </cell>
          <cell r="P859">
            <v>4.7368421052631575</v>
          </cell>
          <cell r="R859">
            <v>5.1082142857142863</v>
          </cell>
          <cell r="S859">
            <v>6.4121779859484782</v>
          </cell>
          <cell r="T859">
            <v>5.773317591499409</v>
          </cell>
          <cell r="U859">
            <v>5.5601659751037342</v>
          </cell>
          <cell r="V859">
            <v>5.7683333333333344</v>
          </cell>
          <cell r="W859">
            <v>5.2957627118644064</v>
          </cell>
          <cell r="X859">
            <v>4.4680851063829792</v>
          </cell>
        </row>
        <row r="860">
          <cell r="A860">
            <v>40162</v>
          </cell>
          <cell r="B860">
            <v>6.3959090909090914</v>
          </cell>
          <cell r="C860">
            <v>10.479846449136277</v>
          </cell>
          <cell r="D860">
            <v>11.740196078431373</v>
          </cell>
          <cell r="E860">
            <v>10.226923076923077</v>
          </cell>
          <cell r="F860">
            <v>12.082142857142856</v>
          </cell>
          <cell r="G860">
            <v>8.0525641025641033</v>
          </cell>
          <cell r="H860">
            <v>6.3211538461538463</v>
          </cell>
          <cell r="J860">
            <v>5.5543421052631583</v>
          </cell>
          <cell r="K860">
            <v>7.7009873060648806</v>
          </cell>
          <cell r="L860">
            <v>7.507836990595611</v>
          </cell>
          <cell r="M860">
            <v>6.9607329842931938</v>
          </cell>
          <cell r="N860">
            <v>7.1978723404255325</v>
          </cell>
          <cell r="O860">
            <v>6.0744680851063837</v>
          </cell>
          <cell r="P860">
            <v>4.9428571428571431</v>
          </cell>
          <cell r="R860">
            <v>5.0253571428571435</v>
          </cell>
          <cell r="S860">
            <v>6.3934426229508201</v>
          </cell>
          <cell r="T860">
            <v>5.655253837072018</v>
          </cell>
          <cell r="U860">
            <v>5.5165975103734439</v>
          </cell>
          <cell r="V860">
            <v>5.6383333333333336</v>
          </cell>
          <cell r="W860">
            <v>5.3228813559322035</v>
          </cell>
          <cell r="X860">
            <v>4.6624113475177316</v>
          </cell>
        </row>
        <row r="861">
          <cell r="A861">
            <v>40163</v>
          </cell>
          <cell r="B861">
            <v>6.4959090909090911</v>
          </cell>
          <cell r="C861">
            <v>10.754318618042227</v>
          </cell>
          <cell r="D861">
            <v>12.046568627450981</v>
          </cell>
          <cell r="E861">
            <v>10.399999999999999</v>
          </cell>
          <cell r="F861">
            <v>12.821428571428569</v>
          </cell>
          <cell r="G861">
            <v>8.2243589743589745</v>
          </cell>
          <cell r="H861">
            <v>6.6942307692307699</v>
          </cell>
          <cell r="J861">
            <v>5.6411842105263155</v>
          </cell>
          <cell r="K861">
            <v>7.9026798307475321</v>
          </cell>
          <cell r="L861">
            <v>7.7037617554858935</v>
          </cell>
          <cell r="M861">
            <v>7.0785340314136125</v>
          </cell>
          <cell r="N861">
            <v>7.6382978723404253</v>
          </cell>
          <cell r="O861">
            <v>6.2040618955512583</v>
          </cell>
          <cell r="P861">
            <v>5.234586466165414</v>
          </cell>
          <cell r="R861">
            <v>5.1039285714285718</v>
          </cell>
          <cell r="S861">
            <v>6.5608899297423893</v>
          </cell>
          <cell r="T861">
            <v>5.8028335301062564</v>
          </cell>
          <cell r="U861">
            <v>5.609958506224066</v>
          </cell>
          <cell r="V861">
            <v>5.9833333333333334</v>
          </cell>
          <cell r="W861">
            <v>5.4364406779661021</v>
          </cell>
          <cell r="X861">
            <v>4.9375886524822699</v>
          </cell>
        </row>
        <row r="862">
          <cell r="A862">
            <v>40164</v>
          </cell>
          <cell r="B862">
            <v>6.398307692307692</v>
          </cell>
          <cell r="C862">
            <v>10.526717557251906</v>
          </cell>
          <cell r="D862">
            <v>11.473429951690822</v>
          </cell>
          <cell r="E862">
            <v>9.8473282442748094</v>
          </cell>
          <cell r="F862">
            <v>12.62962962962963</v>
          </cell>
          <cell r="G862">
            <v>7.9530026109660579</v>
          </cell>
          <cell r="H862">
            <v>7.0505050505050511</v>
          </cell>
          <cell r="J862">
            <v>5.6201351351351354</v>
          </cell>
          <cell r="K862">
            <v>7.8019801980198009</v>
          </cell>
          <cell r="L862">
            <v>7.5158227848101262</v>
          </cell>
          <cell r="M862">
            <v>6.6494845360824746</v>
          </cell>
          <cell r="N862">
            <v>7.4130434782608692</v>
          </cell>
          <cell r="O862">
            <v>6.8914027149321271</v>
          </cell>
          <cell r="P862">
            <v>5.3282442748091601</v>
          </cell>
          <cell r="R862">
            <v>5.2644303797468357</v>
          </cell>
          <cell r="S862">
            <v>6.4665885111371626</v>
          </cell>
          <cell r="T862">
            <v>5.7645631067961167</v>
          </cell>
          <cell r="U862">
            <v>5.420168067226891</v>
          </cell>
          <cell r="V862">
            <v>5.6833333333333336</v>
          </cell>
          <cell r="W862">
            <v>5.6095764272559858</v>
          </cell>
          <cell r="X862">
            <v>4.915492957746479</v>
          </cell>
        </row>
        <row r="863">
          <cell r="A863">
            <v>40165</v>
          </cell>
          <cell r="B863">
            <v>5.9461538461538463</v>
          </cell>
          <cell r="C863">
            <v>10.381679389312977</v>
          </cell>
          <cell r="D863">
            <v>11.183574879227054</v>
          </cell>
          <cell r="E863">
            <v>9.1450381679389317</v>
          </cell>
          <cell r="F863">
            <v>12.103703703703705</v>
          </cell>
          <cell r="G863">
            <v>7.7845953002610964</v>
          </cell>
          <cell r="H863">
            <v>6.7616161616161614</v>
          </cell>
          <cell r="J863">
            <v>5.2229729729729737</v>
          </cell>
          <cell r="K863">
            <v>7.6944837340876937</v>
          </cell>
          <cell r="L863">
            <v>7.3259493670886071</v>
          </cell>
          <cell r="M863">
            <v>6.1752577319587632</v>
          </cell>
          <cell r="N863">
            <v>7.1043478260869568</v>
          </cell>
          <cell r="O863">
            <v>6.745475113122172</v>
          </cell>
          <cell r="P863">
            <v>5.1099236641221371</v>
          </cell>
          <cell r="R863">
            <v>4.8924050632911396</v>
          </cell>
          <cell r="S863">
            <v>6.3774912075029313</v>
          </cell>
          <cell r="T863">
            <v>5.6189320388349513</v>
          </cell>
          <cell r="U863">
            <v>5.033613445378152</v>
          </cell>
          <cell r="V863">
            <v>5.4466666666666672</v>
          </cell>
          <cell r="W863">
            <v>5.4907918968692453</v>
          </cell>
          <cell r="X863">
            <v>4.7140845070422541</v>
          </cell>
        </row>
        <row r="864">
          <cell r="A864">
            <v>40168</v>
          </cell>
          <cell r="B864">
            <v>6.1326153846153844</v>
          </cell>
          <cell r="C864">
            <v>10.664122137404581</v>
          </cell>
          <cell r="D864">
            <v>11.497584541062803</v>
          </cell>
          <cell r="E864">
            <v>9.3015267175572518</v>
          </cell>
          <cell r="F864">
            <v>12.537037037037035</v>
          </cell>
          <cell r="G864">
            <v>7.842036553524804</v>
          </cell>
          <cell r="H864">
            <v>6.8616161616161619</v>
          </cell>
          <cell r="J864">
            <v>5.3867567567567569</v>
          </cell>
          <cell r="K864">
            <v>7.9038189533239036</v>
          </cell>
          <cell r="L864">
            <v>7.5316455696202533</v>
          </cell>
          <cell r="M864">
            <v>6.2809278350515472</v>
          </cell>
          <cell r="N864">
            <v>7.3586956521739122</v>
          </cell>
          <cell r="O864">
            <v>6.7952488687782804</v>
          </cell>
          <cell r="P864">
            <v>5.1854961832061068</v>
          </cell>
          <cell r="R864">
            <v>5.0458227848101265</v>
          </cell>
          <cell r="S864">
            <v>6.5509964830011729</v>
          </cell>
          <cell r="T864">
            <v>5.7766990291262132</v>
          </cell>
          <cell r="U864">
            <v>5.1197478991596643</v>
          </cell>
          <cell r="V864">
            <v>5.6416666666666666</v>
          </cell>
          <cell r="W864">
            <v>5.5313075506445673</v>
          </cell>
          <cell r="X864">
            <v>4.7838028169014084</v>
          </cell>
        </row>
        <row r="865">
          <cell r="A865">
            <v>40169</v>
          </cell>
          <cell r="B865">
            <v>6.0713846153846154</v>
          </cell>
          <cell r="C865">
            <v>10.603053435114504</v>
          </cell>
          <cell r="D865">
            <v>11.543478260869566</v>
          </cell>
          <cell r="E865">
            <v>9.236641221374045</v>
          </cell>
          <cell r="F865">
            <v>12.737037037037036</v>
          </cell>
          <cell r="G865">
            <v>7.8577023498694514</v>
          </cell>
          <cell r="H865">
            <v>6.8565656565656568</v>
          </cell>
          <cell r="J865">
            <v>5.3329729729729731</v>
          </cell>
          <cell r="K865">
            <v>7.8585572842998586</v>
          </cell>
          <cell r="L865">
            <v>7.5617088607594933</v>
          </cell>
          <cell r="M865">
            <v>6.2371134020618557</v>
          </cell>
          <cell r="N865">
            <v>7.4760869565217387</v>
          </cell>
          <cell r="O865">
            <v>6.8088235294117645</v>
          </cell>
          <cell r="P865">
            <v>5.1816793893129773</v>
          </cell>
          <cell r="R865">
            <v>4.9954430379746837</v>
          </cell>
          <cell r="S865">
            <v>6.5134818288393914</v>
          </cell>
          <cell r="T865">
            <v>5.799757281553398</v>
          </cell>
          <cell r="U865">
            <v>5.0840336134453779</v>
          </cell>
          <cell r="V865">
            <v>5.7316666666666674</v>
          </cell>
          <cell r="W865">
            <v>5.5423572744014731</v>
          </cell>
          <cell r="X865">
            <v>4.7802816901408454</v>
          </cell>
        </row>
        <row r="866">
          <cell r="A866">
            <v>40170</v>
          </cell>
          <cell r="B866">
            <v>6.0616923076923079</v>
          </cell>
          <cell r="C866">
            <v>10.620229007633586</v>
          </cell>
          <cell r="D866">
            <v>11.681159420289855</v>
          </cell>
          <cell r="E866">
            <v>9.3358778625954191</v>
          </cell>
          <cell r="F866">
            <v>12.81111111111111</v>
          </cell>
          <cell r="G866">
            <v>7.9595300261096602</v>
          </cell>
          <cell r="H866">
            <v>6.9191919191919187</v>
          </cell>
          <cell r="J866">
            <v>5.3244594594594599</v>
          </cell>
          <cell r="K866">
            <v>7.8712871287128712</v>
          </cell>
          <cell r="L866">
            <v>7.6518987341772151</v>
          </cell>
          <cell r="M866">
            <v>6.3041237113402069</v>
          </cell>
          <cell r="N866">
            <v>7.5195652173913041</v>
          </cell>
          <cell r="O866">
            <v>6.8970588235294121</v>
          </cell>
          <cell r="P866">
            <v>5.229007633587786</v>
          </cell>
          <cell r="R866">
            <v>4.9874683544303799</v>
          </cell>
          <cell r="S866">
            <v>6.5240328253223918</v>
          </cell>
          <cell r="T866">
            <v>5.8689320388349513</v>
          </cell>
          <cell r="U866">
            <v>5.1386554621848743</v>
          </cell>
          <cell r="V866">
            <v>5.7650000000000006</v>
          </cell>
          <cell r="W866">
            <v>5.6141804788213632</v>
          </cell>
          <cell r="X866">
            <v>4.823943661971831</v>
          </cell>
        </row>
        <row r="867">
          <cell r="A867">
            <v>40171</v>
          </cell>
          <cell r="B867">
            <v>6.1938461538461533</v>
          </cell>
          <cell r="C867">
            <v>10.601145038167937</v>
          </cell>
          <cell r="D867">
            <v>11.717391304347826</v>
          </cell>
          <cell r="E867">
            <v>9.2900763358778615</v>
          </cell>
          <cell r="F867">
            <v>12.703703703703704</v>
          </cell>
          <cell r="G867">
            <v>7.9242819843342041</v>
          </cell>
          <cell r="H867">
            <v>6.9888888888888898</v>
          </cell>
          <cell r="J867">
            <v>5.4405405405405407</v>
          </cell>
          <cell r="K867">
            <v>7.8571428571428568</v>
          </cell>
          <cell r="L867">
            <v>7.6756329113924044</v>
          </cell>
          <cell r="M867">
            <v>6.2731958762886597</v>
          </cell>
          <cell r="N867">
            <v>7.4565217391304346</v>
          </cell>
          <cell r="O867">
            <v>6.8665158371040729</v>
          </cell>
          <cell r="P867">
            <v>5.281679389312977</v>
          </cell>
          <cell r="R867">
            <v>5.0962025316455692</v>
          </cell>
          <cell r="S867">
            <v>6.5123094958968348</v>
          </cell>
          <cell r="T867">
            <v>5.8871359223300965</v>
          </cell>
          <cell r="U867">
            <v>5.113445378151261</v>
          </cell>
          <cell r="V867">
            <v>5.7166666666666668</v>
          </cell>
          <cell r="W867">
            <v>5.5893186003683244</v>
          </cell>
          <cell r="X867">
            <v>4.8725352112676061</v>
          </cell>
        </row>
        <row r="868">
          <cell r="A868">
            <v>40172</v>
          </cell>
          <cell r="B868">
            <v>6.1938461538461533</v>
          </cell>
          <cell r="C868">
            <v>10.601145038167937</v>
          </cell>
          <cell r="D868">
            <v>11.717391304347826</v>
          </cell>
          <cell r="E868">
            <v>9.2900763358778615</v>
          </cell>
          <cell r="F868">
            <v>12.703703703703704</v>
          </cell>
          <cell r="G868">
            <v>7.9242819843342041</v>
          </cell>
          <cell r="H868">
            <v>6.9888888888888898</v>
          </cell>
          <cell r="J868">
            <v>5.4405405405405407</v>
          </cell>
          <cell r="K868">
            <v>7.8571428571428568</v>
          </cell>
          <cell r="L868">
            <v>7.6756329113924044</v>
          </cell>
          <cell r="M868">
            <v>6.2731958762886597</v>
          </cell>
          <cell r="N868">
            <v>7.4565217391304346</v>
          </cell>
          <cell r="O868">
            <v>6.8665158371040729</v>
          </cell>
          <cell r="P868">
            <v>5.281679389312977</v>
          </cell>
          <cell r="R868">
            <v>5.0962025316455692</v>
          </cell>
          <cell r="S868">
            <v>6.5123094958968348</v>
          </cell>
          <cell r="T868">
            <v>5.8871359223300965</v>
          </cell>
          <cell r="U868">
            <v>5.113445378151261</v>
          </cell>
          <cell r="V868">
            <v>5.7166666666666668</v>
          </cell>
          <cell r="W868">
            <v>5.5893186003683244</v>
          </cell>
          <cell r="X868">
            <v>4.8725352112676061</v>
          </cell>
        </row>
        <row r="869">
          <cell r="A869">
            <v>40175</v>
          </cell>
          <cell r="B869">
            <v>6.2230769230769232</v>
          </cell>
          <cell r="C869">
            <v>10.727099236641221</v>
          </cell>
          <cell r="D869">
            <v>11.857487922705316</v>
          </cell>
          <cell r="E869">
            <v>9.4045801526717554</v>
          </cell>
          <cell r="F869">
            <v>12.618518518518517</v>
          </cell>
          <cell r="G869">
            <v>8.0156657963446474</v>
          </cell>
          <cell r="H869">
            <v>7.1121212121212123</v>
          </cell>
          <cell r="J869">
            <v>5.4662162162162158</v>
          </cell>
          <cell r="K869">
            <v>7.9504950495049505</v>
          </cell>
          <cell r="L869">
            <v>7.7674050632911396</v>
          </cell>
          <cell r="M869">
            <v>6.3505154639175263</v>
          </cell>
          <cell r="N869">
            <v>7.4065217391304348</v>
          </cell>
          <cell r="O869">
            <v>6.9457013574660635</v>
          </cell>
          <cell r="P869">
            <v>5.3748091603053432</v>
          </cell>
          <cell r="R869">
            <v>5.1202531645569618</v>
          </cell>
          <cell r="S869">
            <v>6.5896834701055109</v>
          </cell>
          <cell r="T869">
            <v>5.9575242718446608</v>
          </cell>
          <cell r="U869">
            <v>5.1764705882352944</v>
          </cell>
          <cell r="V869">
            <v>5.6783333333333337</v>
          </cell>
          <cell r="W869">
            <v>5.65377532228361</v>
          </cell>
          <cell r="X869">
            <v>4.9584507042253527</v>
          </cell>
        </row>
        <row r="870">
          <cell r="A870">
            <v>40176</v>
          </cell>
          <cell r="B870">
            <v>6.1869230769230779</v>
          </cell>
          <cell r="C870">
            <v>10.793893129770993</v>
          </cell>
          <cell r="D870">
            <v>11.919082125603865</v>
          </cell>
          <cell r="E870">
            <v>9.4580152671755719</v>
          </cell>
          <cell r="F870">
            <v>13.070370370370371</v>
          </cell>
          <cell r="G870">
            <v>8.0809399477806778</v>
          </cell>
          <cell r="H870">
            <v>7.1404040404040403</v>
          </cell>
          <cell r="J870">
            <v>5.4344594594594602</v>
          </cell>
          <cell r="K870">
            <v>8</v>
          </cell>
          <cell r="L870">
            <v>7.8077531645569618</v>
          </cell>
          <cell r="M870">
            <v>6.3865979381443303</v>
          </cell>
          <cell r="N870">
            <v>7.6717391304347826</v>
          </cell>
          <cell r="O870">
            <v>7.002262443438914</v>
          </cell>
          <cell r="P870">
            <v>5.39618320610687</v>
          </cell>
          <cell r="R870">
            <v>5.0905063291139241</v>
          </cell>
          <cell r="S870">
            <v>6.6307151230949595</v>
          </cell>
          <cell r="T870">
            <v>5.9884708737864072</v>
          </cell>
          <cell r="U870">
            <v>5.2058823529411766</v>
          </cell>
          <cell r="V870">
            <v>5.8816666666666677</v>
          </cell>
          <cell r="W870">
            <v>5.6998158379373853</v>
          </cell>
          <cell r="X870">
            <v>4.9781690140845072</v>
          </cell>
        </row>
        <row r="871">
          <cell r="A871">
            <v>40177</v>
          </cell>
          <cell r="B871">
            <v>6.1284615384615391</v>
          </cell>
          <cell r="C871">
            <v>10.645038167938932</v>
          </cell>
          <cell r="D871">
            <v>11.859903381642514</v>
          </cell>
          <cell r="E871">
            <v>9.4580152671755719</v>
          </cell>
          <cell r="F871">
            <v>13.074074074074073</v>
          </cell>
          <cell r="G871">
            <v>7.9712793733681462</v>
          </cell>
          <cell r="H871">
            <v>6.9828282828282831</v>
          </cell>
          <cell r="J871">
            <v>5.3831081081081082</v>
          </cell>
          <cell r="K871">
            <v>7.8896746817538892</v>
          </cell>
          <cell r="L871">
            <v>7.768987341772152</v>
          </cell>
          <cell r="M871">
            <v>6.3865979381443303</v>
          </cell>
          <cell r="N871">
            <v>7.6739130434782599</v>
          </cell>
          <cell r="O871">
            <v>6.9072398190045252</v>
          </cell>
          <cell r="P871">
            <v>5.277099236641221</v>
          </cell>
          <cell r="R871">
            <v>5.042405063291139</v>
          </cell>
          <cell r="S871">
            <v>6.5392731535756159</v>
          </cell>
          <cell r="T871">
            <v>5.95873786407767</v>
          </cell>
          <cell r="U871">
            <v>5.2058823529411766</v>
          </cell>
          <cell r="V871">
            <v>5.8833333333333329</v>
          </cell>
          <cell r="W871">
            <v>5.6224677716390428</v>
          </cell>
          <cell r="X871">
            <v>4.8683098591549303</v>
          </cell>
        </row>
        <row r="872">
          <cell r="A872">
            <v>40178</v>
          </cell>
          <cell r="B872">
            <v>6.2049230769230768</v>
          </cell>
          <cell r="C872">
            <v>10.667938931297709</v>
          </cell>
          <cell r="D872">
            <v>11.823671497584543</v>
          </cell>
          <cell r="E872">
            <v>9.4351145038167932</v>
          </cell>
          <cell r="F872">
            <v>13.137037037037036</v>
          </cell>
          <cell r="G872">
            <v>7.9308093994778064</v>
          </cell>
          <cell r="H872">
            <v>6.9696969696969697</v>
          </cell>
          <cell r="J872">
            <v>5.4502702702702699</v>
          </cell>
          <cell r="K872">
            <v>7.9066478076379063</v>
          </cell>
          <cell r="L872">
            <v>7.7452531645569618</v>
          </cell>
          <cell r="M872">
            <v>6.3711340206185563</v>
          </cell>
          <cell r="N872">
            <v>7.7108695652173909</v>
          </cell>
          <cell r="O872">
            <v>6.8721719457013579</v>
          </cell>
          <cell r="P872">
            <v>5.2671755725190836</v>
          </cell>
          <cell r="R872">
            <v>5.1053164556962018</v>
          </cell>
          <cell r="S872">
            <v>6.5533411488862843</v>
          </cell>
          <cell r="T872">
            <v>5.9405339805825248</v>
          </cell>
          <cell r="U872">
            <v>5.1932773109243699</v>
          </cell>
          <cell r="V872">
            <v>5.9116666666666671</v>
          </cell>
          <cell r="W872">
            <v>5.5939226519337018</v>
          </cell>
          <cell r="X872">
            <v>4.859154929577465</v>
          </cell>
        </row>
        <row r="873">
          <cell r="A873">
            <v>40179</v>
          </cell>
          <cell r="B873">
            <v>6.2049230769230768</v>
          </cell>
          <cell r="C873">
            <v>10.667938931297709</v>
          </cell>
          <cell r="D873">
            <v>11.823671497584543</v>
          </cell>
          <cell r="E873">
            <v>9.4351145038167932</v>
          </cell>
          <cell r="F873">
            <v>13.137037037037036</v>
          </cell>
          <cell r="G873">
            <v>7.9308093994778064</v>
          </cell>
          <cell r="H873">
            <v>6.9696969696969697</v>
          </cell>
          <cell r="J873">
            <v>5.4502702702702699</v>
          </cell>
          <cell r="K873">
            <v>7.9066478076379063</v>
          </cell>
          <cell r="L873">
            <v>7.7452531645569618</v>
          </cell>
          <cell r="M873">
            <v>6.3711340206185563</v>
          </cell>
          <cell r="N873">
            <v>7.7108695652173909</v>
          </cell>
          <cell r="O873">
            <v>6.8721719457013579</v>
          </cell>
          <cell r="P873">
            <v>5.2671755725190836</v>
          </cell>
          <cell r="R873">
            <v>5.1053164556962018</v>
          </cell>
          <cell r="S873">
            <v>6.5533411488862843</v>
          </cell>
          <cell r="T873">
            <v>5.9405339805825248</v>
          </cell>
          <cell r="U873">
            <v>5.1932773109243699</v>
          </cell>
          <cell r="V873">
            <v>5.9116666666666671</v>
          </cell>
          <cell r="W873">
            <v>5.5939226519337018</v>
          </cell>
          <cell r="X873">
            <v>4.859154929577465</v>
          </cell>
        </row>
        <row r="874">
          <cell r="A874">
            <v>40182</v>
          </cell>
          <cell r="B874">
            <v>6.3496923076923073</v>
          </cell>
          <cell r="C874">
            <v>10.923664122137405</v>
          </cell>
          <cell r="D874">
            <v>12.135265700483092</v>
          </cell>
          <cell r="E874">
            <v>9.7900763358778615</v>
          </cell>
          <cell r="F874">
            <v>13.448148148148148</v>
          </cell>
          <cell r="G874">
            <v>8.3550913838120096</v>
          </cell>
          <cell r="H874">
            <v>7.3434343434343434</v>
          </cell>
          <cell r="J874">
            <v>5.577432432432432</v>
          </cell>
          <cell r="K874">
            <v>8.0961810466760955</v>
          </cell>
          <cell r="L874">
            <v>7.9493670886075947</v>
          </cell>
          <cell r="M874">
            <v>6.6108247422680408</v>
          </cell>
          <cell r="N874">
            <v>7.8934782608695651</v>
          </cell>
          <cell r="O874">
            <v>7.2398190045248869</v>
          </cell>
          <cell r="P874">
            <v>5.5496183206106862</v>
          </cell>
          <cell r="R874">
            <v>5.2244303797468348</v>
          </cell>
          <cell r="S874">
            <v>6.7104337631887461</v>
          </cell>
          <cell r="T874">
            <v>6.0970873786407767</v>
          </cell>
          <cell r="U874">
            <v>5.3886554621848735</v>
          </cell>
          <cell r="V874">
            <v>6.0516666666666676</v>
          </cell>
          <cell r="W874">
            <v>5.8931860036832413</v>
          </cell>
          <cell r="X874">
            <v>5.119718309859155</v>
          </cell>
        </row>
        <row r="875">
          <cell r="A875">
            <v>40183</v>
          </cell>
          <cell r="B875">
            <v>6.5986153846153845</v>
          </cell>
          <cell r="C875">
            <v>10.902671755725191</v>
          </cell>
          <cell r="D875">
            <v>12.056763285024156</v>
          </cell>
          <cell r="E875">
            <v>9.9389312977099227</v>
          </cell>
          <cell r="F875">
            <v>14.085185185185185</v>
          </cell>
          <cell r="G875">
            <v>8.7036553524804177</v>
          </cell>
          <cell r="H875">
            <v>7.485858585858586</v>
          </cell>
          <cell r="J875">
            <v>5.7960810810810814</v>
          </cell>
          <cell r="K875">
            <v>8.0806223479490811</v>
          </cell>
          <cell r="L875">
            <v>7.8979430379746827</v>
          </cell>
          <cell r="M875">
            <v>6.7113402061855671</v>
          </cell>
          <cell r="N875">
            <v>8.2673913043478269</v>
          </cell>
          <cell r="O875">
            <v>7.5418552036199102</v>
          </cell>
          <cell r="P875">
            <v>5.6572519083969466</v>
          </cell>
          <cell r="R875">
            <v>5.4292405063291138</v>
          </cell>
          <cell r="S875">
            <v>6.6975381008206343</v>
          </cell>
          <cell r="T875">
            <v>6.0576456310679605</v>
          </cell>
          <cell r="U875">
            <v>5.4705882352941178</v>
          </cell>
          <cell r="V875">
            <v>6.3383333333333338</v>
          </cell>
          <cell r="W875">
            <v>6.139042357274402</v>
          </cell>
          <cell r="X875">
            <v>5.2190140845070427</v>
          </cell>
        </row>
        <row r="876">
          <cell r="A876">
            <v>40184</v>
          </cell>
          <cell r="B876">
            <v>6.7530769230769225</v>
          </cell>
          <cell r="C876">
            <v>10.919847328244273</v>
          </cell>
          <cell r="D876">
            <v>12.057971014492756</v>
          </cell>
          <cell r="E876">
            <v>10.114503816793892</v>
          </cell>
          <cell r="F876">
            <v>14.292592592592591</v>
          </cell>
          <cell r="G876">
            <v>9.1201044386422971</v>
          </cell>
          <cell r="H876">
            <v>7.4979797979797977</v>
          </cell>
          <cell r="J876">
            <v>5.9317567567567568</v>
          </cell>
          <cell r="K876">
            <v>8.0933521923620937</v>
          </cell>
          <cell r="L876">
            <v>7.8987341772151902</v>
          </cell>
          <cell r="M876">
            <v>6.8298969072164954</v>
          </cell>
          <cell r="N876">
            <v>8.3891304347826079</v>
          </cell>
          <cell r="O876">
            <v>7.9027149321266972</v>
          </cell>
          <cell r="P876">
            <v>5.6664122137404576</v>
          </cell>
          <cell r="R876">
            <v>5.5563291139240505</v>
          </cell>
          <cell r="S876">
            <v>6.7080890973036347</v>
          </cell>
          <cell r="T876">
            <v>6.058252427184466</v>
          </cell>
          <cell r="U876">
            <v>5.5672268907563032</v>
          </cell>
          <cell r="V876">
            <v>6.4316666666666666</v>
          </cell>
          <cell r="W876">
            <v>6.4327808471454881</v>
          </cell>
          <cell r="X876">
            <v>5.2274647887323944</v>
          </cell>
        </row>
        <row r="877">
          <cell r="A877">
            <v>40185</v>
          </cell>
          <cell r="B877">
            <v>6.8170769230769226</v>
          </cell>
          <cell r="C877">
            <v>11.110687022900763</v>
          </cell>
          <cell r="D877">
            <v>12.393719806763286</v>
          </cell>
          <cell r="E877">
            <v>10.118320610687023</v>
          </cell>
          <cell r="F877">
            <v>14.337037037037035</v>
          </cell>
          <cell r="G877">
            <v>9.14621409921671</v>
          </cell>
          <cell r="H877">
            <v>7.6767676767676765</v>
          </cell>
          <cell r="J877">
            <v>5.9879729729729725</v>
          </cell>
          <cell r="K877">
            <v>8.2347949080622342</v>
          </cell>
          <cell r="L877">
            <v>8.1186708860759502</v>
          </cell>
          <cell r="M877">
            <v>6.8324742268041243</v>
          </cell>
          <cell r="N877">
            <v>8.4152173913043473</v>
          </cell>
          <cell r="O877">
            <v>7.9253393665158374</v>
          </cell>
          <cell r="P877">
            <v>5.8015267175572518</v>
          </cell>
          <cell r="R877">
            <v>5.6089873417721519</v>
          </cell>
          <cell r="S877">
            <v>6.8253223915592036</v>
          </cell>
          <cell r="T877">
            <v>6.2269417475728153</v>
          </cell>
          <cell r="U877">
            <v>5.5693277310924376</v>
          </cell>
          <cell r="V877">
            <v>6.4516666666666671</v>
          </cell>
          <cell r="W877">
            <v>6.4511970534069984</v>
          </cell>
          <cell r="X877">
            <v>5.352112676056338</v>
          </cell>
        </row>
        <row r="878">
          <cell r="A878">
            <v>40186</v>
          </cell>
          <cell r="B878">
            <v>6.922769230769231</v>
          </cell>
          <cell r="C878">
            <v>11.374045801526718</v>
          </cell>
          <cell r="D878">
            <v>12.579710144927537</v>
          </cell>
          <cell r="E878">
            <v>10.282442748091603</v>
          </cell>
          <cell r="F878">
            <v>14.618518518518517</v>
          </cell>
          <cell r="G878">
            <v>9.2154046997389045</v>
          </cell>
          <cell r="H878">
            <v>7.8484848484848477</v>
          </cell>
          <cell r="J878">
            <v>6.0808108108108119</v>
          </cell>
          <cell r="K878">
            <v>8.4299858557284306</v>
          </cell>
          <cell r="L878">
            <v>8.2405063291139236</v>
          </cell>
          <cell r="M878">
            <v>6.9432989690721651</v>
          </cell>
          <cell r="N878">
            <v>8.5804347826086946</v>
          </cell>
          <cell r="O878">
            <v>7.9852941176470598</v>
          </cell>
          <cell r="P878">
            <v>5.9312977099236637</v>
          </cell>
          <cell r="R878">
            <v>5.6959493670886081</v>
          </cell>
          <cell r="S878">
            <v>6.9871043376318882</v>
          </cell>
          <cell r="T878">
            <v>6.3203883495145625</v>
          </cell>
          <cell r="U878">
            <v>5.6596638655462188</v>
          </cell>
          <cell r="V878">
            <v>6.578333333333334</v>
          </cell>
          <cell r="W878">
            <v>6.5000000000000009</v>
          </cell>
          <cell r="X878">
            <v>5.471830985915493</v>
          </cell>
        </row>
        <row r="879">
          <cell r="A879">
            <v>40189</v>
          </cell>
          <cell r="B879">
            <v>6.9312307692307691</v>
          </cell>
          <cell r="C879">
            <v>11.213740458015266</v>
          </cell>
          <cell r="D879">
            <v>12.608695652173914</v>
          </cell>
          <cell r="E879">
            <v>10.217557251908396</v>
          </cell>
          <cell r="F879">
            <v>14.674074074074074</v>
          </cell>
          <cell r="G879">
            <v>9.2767624020887727</v>
          </cell>
          <cell r="H879">
            <v>7.6535353535353536</v>
          </cell>
          <cell r="J879">
            <v>6.0882432432432436</v>
          </cell>
          <cell r="K879">
            <v>8.3111739745403099</v>
          </cell>
          <cell r="L879">
            <v>8.2594936708860764</v>
          </cell>
          <cell r="M879">
            <v>6.8994845360824746</v>
          </cell>
          <cell r="N879">
            <v>8.6130434782608702</v>
          </cell>
          <cell r="O879">
            <v>8.0384615384615383</v>
          </cell>
          <cell r="P879">
            <v>5.7839694656488545</v>
          </cell>
          <cell r="R879">
            <v>5.7029113924050634</v>
          </cell>
          <cell r="S879">
            <v>6.8886283704572104</v>
          </cell>
          <cell r="T879">
            <v>6.3349514563106801</v>
          </cell>
          <cell r="U879">
            <v>5.6239495798319332</v>
          </cell>
          <cell r="V879">
            <v>6.6033333333333335</v>
          </cell>
          <cell r="W879">
            <v>6.5432780847145491</v>
          </cell>
          <cell r="X879">
            <v>5.3359154929577466</v>
          </cell>
        </row>
        <row r="880">
          <cell r="A880">
            <v>40190</v>
          </cell>
          <cell r="B880">
            <v>6.7892307692307696</v>
          </cell>
          <cell r="C880">
            <v>11.158396946564885</v>
          </cell>
          <cell r="D880">
            <v>12.480676328502417</v>
          </cell>
          <cell r="E880">
            <v>9.8625954198473273</v>
          </cell>
          <cell r="F880">
            <v>14.151851851851852</v>
          </cell>
          <cell r="G880">
            <v>9.0404699738903389</v>
          </cell>
          <cell r="H880">
            <v>7.5232323232323237</v>
          </cell>
          <cell r="J880">
            <v>5.9635135135135142</v>
          </cell>
          <cell r="K880">
            <v>8.2701555869872703</v>
          </cell>
          <cell r="L880">
            <v>8.1756329113924053</v>
          </cell>
          <cell r="M880">
            <v>6.65979381443299</v>
          </cell>
          <cell r="N880">
            <v>8.3065217391304351</v>
          </cell>
          <cell r="O880">
            <v>7.8337104072398187</v>
          </cell>
          <cell r="P880">
            <v>5.6854961832061068</v>
          </cell>
          <cell r="R880">
            <v>5.5860759493670891</v>
          </cell>
          <cell r="S880">
            <v>6.8546307151230952</v>
          </cell>
          <cell r="T880">
            <v>6.2706310679611654</v>
          </cell>
          <cell r="U880">
            <v>5.4285714285714288</v>
          </cell>
          <cell r="V880">
            <v>6.3683333333333341</v>
          </cell>
          <cell r="W880">
            <v>6.3766114180478821</v>
          </cell>
          <cell r="X880">
            <v>5.2450704225352114</v>
          </cell>
        </row>
        <row r="881">
          <cell r="A881">
            <v>40191</v>
          </cell>
          <cell r="B881">
            <v>6.7266153846153847</v>
          </cell>
          <cell r="C881">
            <v>11.07824427480916</v>
          </cell>
          <cell r="D881">
            <v>12.123188405797102</v>
          </cell>
          <cell r="E881">
            <v>9.7404580152671745</v>
          </cell>
          <cell r="F881">
            <v>13.81111111111111</v>
          </cell>
          <cell r="G881">
            <v>9.1906005221932112</v>
          </cell>
          <cell r="H881">
            <v>7.5868686868686872</v>
          </cell>
          <cell r="J881">
            <v>5.9085135135135136</v>
          </cell>
          <cell r="K881">
            <v>8.2107496463932108</v>
          </cell>
          <cell r="L881">
            <v>7.9414556962025307</v>
          </cell>
          <cell r="M881">
            <v>6.5773195876288657</v>
          </cell>
          <cell r="N881">
            <v>8.1065217391304341</v>
          </cell>
          <cell r="O881">
            <v>7.9638009049773766</v>
          </cell>
          <cell r="P881">
            <v>5.7335877862595419</v>
          </cell>
          <cell r="R881">
            <v>5.5345569620253166</v>
          </cell>
          <cell r="S881">
            <v>6.8053927315357567</v>
          </cell>
          <cell r="T881">
            <v>6.0910194174757279</v>
          </cell>
          <cell r="U881">
            <v>5.3613445378151265</v>
          </cell>
          <cell r="V881">
            <v>6.2150000000000007</v>
          </cell>
          <cell r="W881">
            <v>6.4825046040515666</v>
          </cell>
          <cell r="X881">
            <v>5.2894366197183098</v>
          </cell>
        </row>
        <row r="882">
          <cell r="A882">
            <v>40192</v>
          </cell>
          <cell r="B882">
            <v>6.9919047619047623</v>
          </cell>
          <cell r="C882">
            <v>11.130929791271347</v>
          </cell>
          <cell r="D882">
            <v>12.292682926829269</v>
          </cell>
          <cell r="E882">
            <v>9.9230769230769234</v>
          </cell>
          <cell r="F882">
            <v>13.74074074074074</v>
          </cell>
          <cell r="G882">
            <v>9.2717678100263861</v>
          </cell>
          <cell r="H882">
            <v>7.8041237113402069</v>
          </cell>
          <cell r="J882">
            <v>5.8732000000000006</v>
          </cell>
          <cell r="K882">
            <v>8.2503516174402236</v>
          </cell>
          <cell r="L882">
            <v>8</v>
          </cell>
          <cell r="M882">
            <v>6.7539267015706814</v>
          </cell>
          <cell r="N882">
            <v>8.4318181818181817</v>
          </cell>
          <cell r="O882">
            <v>8.0228310502283104</v>
          </cell>
          <cell r="P882">
            <v>5.8682170542635657</v>
          </cell>
          <cell r="R882">
            <v>5.5758227848101267</v>
          </cell>
          <cell r="S882">
            <v>6.9584816132858833</v>
          </cell>
          <cell r="T882">
            <v>6.1388550548112049</v>
          </cell>
          <cell r="U882">
            <v>5.420168067226891</v>
          </cell>
          <cell r="V882">
            <v>6.1833333333333336</v>
          </cell>
          <cell r="W882">
            <v>6.4714548802946599</v>
          </cell>
          <cell r="X882">
            <v>5.4855072463768124</v>
          </cell>
        </row>
        <row r="883">
          <cell r="A883">
            <v>40193</v>
          </cell>
          <cell r="B883">
            <v>6.8052380952380958</v>
          </cell>
          <cell r="C883">
            <v>10.722960151802656</v>
          </cell>
          <cell r="D883">
            <v>11.957317073170733</v>
          </cell>
          <cell r="E883">
            <v>9.934615384615384</v>
          </cell>
          <cell r="F883">
            <v>13.518518518518517</v>
          </cell>
          <cell r="G883">
            <v>8.9300791556728232</v>
          </cell>
          <cell r="H883">
            <v>7.6082474226804129</v>
          </cell>
          <cell r="J883">
            <v>5.7164000000000001</v>
          </cell>
          <cell r="K883">
            <v>7.947960618846694</v>
          </cell>
          <cell r="L883">
            <v>7.7817460317460316</v>
          </cell>
          <cell r="M883">
            <v>6.7617801047120416</v>
          </cell>
          <cell r="N883">
            <v>8.295454545454545</v>
          </cell>
          <cell r="O883">
            <v>7.7271689497716896</v>
          </cell>
          <cell r="P883">
            <v>5.720930232558139</v>
          </cell>
          <cell r="R883">
            <v>5.4269620253164552</v>
          </cell>
          <cell r="S883">
            <v>6.7034400948991699</v>
          </cell>
          <cell r="T883">
            <v>5.9713763702801455</v>
          </cell>
          <cell r="U883">
            <v>5.4264705882352944</v>
          </cell>
          <cell r="V883">
            <v>6.083333333333333</v>
          </cell>
          <cell r="W883">
            <v>6.2329650092081028</v>
          </cell>
          <cell r="X883">
            <v>5.3478260869565224</v>
          </cell>
        </row>
        <row r="884">
          <cell r="A884">
            <v>40196</v>
          </cell>
          <cell r="B884">
            <v>6.7938095238095242</v>
          </cell>
          <cell r="C884">
            <v>10.690702087286528</v>
          </cell>
          <cell r="D884">
            <v>11.83048780487805</v>
          </cell>
          <cell r="E884">
            <v>9.8000000000000007</v>
          </cell>
          <cell r="F884">
            <v>13.425925925925926</v>
          </cell>
          <cell r="G884">
            <v>8.9050131926121363</v>
          </cell>
          <cell r="H884">
            <v>7.711340206185568</v>
          </cell>
          <cell r="J884">
            <v>5.7068000000000003</v>
          </cell>
          <cell r="K884">
            <v>7.9240506329113929</v>
          </cell>
          <cell r="L884">
            <v>7.6992063492063494</v>
          </cell>
          <cell r="M884">
            <v>6.6701570680628279</v>
          </cell>
          <cell r="N884">
            <v>8.2386363636363633</v>
          </cell>
          <cell r="O884">
            <v>7.7054794520547949</v>
          </cell>
          <cell r="P884">
            <v>5.7984496124031013</v>
          </cell>
          <cell r="R884">
            <v>5.4178481012658226</v>
          </cell>
          <cell r="S884">
            <v>6.6832740213523136</v>
          </cell>
          <cell r="T884">
            <v>5.9080389768574904</v>
          </cell>
          <cell r="U884">
            <v>5.3529411764705888</v>
          </cell>
          <cell r="V884">
            <v>6.041666666666667</v>
          </cell>
          <cell r="W884">
            <v>6.2154696132596685</v>
          </cell>
          <cell r="X884">
            <v>5.4202898550724647</v>
          </cell>
        </row>
        <row r="885">
          <cell r="A885">
            <v>40197</v>
          </cell>
          <cell r="B885">
            <v>6.8698412698412703</v>
          </cell>
          <cell r="C885">
            <v>10.734345351043645</v>
          </cell>
          <cell r="D885">
            <v>11.736585365853658</v>
          </cell>
          <cell r="E885">
            <v>9.8461538461538467</v>
          </cell>
          <cell r="F885">
            <v>13.540740740740741</v>
          </cell>
          <cell r="G885">
            <v>8.761213720316622</v>
          </cell>
          <cell r="H885">
            <v>7.6288659793814437</v>
          </cell>
          <cell r="J885">
            <v>5.7706666666666671</v>
          </cell>
          <cell r="K885">
            <v>7.9563994374120952</v>
          </cell>
          <cell r="L885">
            <v>7.6380952380952376</v>
          </cell>
          <cell r="M885">
            <v>6.7015706806282731</v>
          </cell>
          <cell r="N885">
            <v>8.3090909090909086</v>
          </cell>
          <cell r="O885">
            <v>7.5810502283105023</v>
          </cell>
          <cell r="P885">
            <v>5.7364341085271322</v>
          </cell>
          <cell r="R885">
            <v>5.4784810126582277</v>
          </cell>
          <cell r="S885">
            <v>6.71055753262159</v>
          </cell>
          <cell r="T885">
            <v>5.8611449451887934</v>
          </cell>
          <cell r="U885">
            <v>5.3781512605042021</v>
          </cell>
          <cell r="V885">
            <v>6.0933333333333337</v>
          </cell>
          <cell r="W885">
            <v>6.1151012891344383</v>
          </cell>
          <cell r="X885">
            <v>5.3623188405797109</v>
          </cell>
        </row>
        <row r="886">
          <cell r="A886">
            <v>40198</v>
          </cell>
          <cell r="B886">
            <v>6.6703174603174604</v>
          </cell>
          <cell r="C886">
            <v>10.43833017077799</v>
          </cell>
          <cell r="D886">
            <v>11.463414634146343</v>
          </cell>
          <cell r="E886">
            <v>9.6999999999999993</v>
          </cell>
          <cell r="F886">
            <v>13.229629629629629</v>
          </cell>
          <cell r="G886">
            <v>8.5435356200527703</v>
          </cell>
          <cell r="H886">
            <v>7.2989690721649492</v>
          </cell>
          <cell r="J886">
            <v>5.6030666666666669</v>
          </cell>
          <cell r="K886">
            <v>7.7369901547116733</v>
          </cell>
          <cell r="L886">
            <v>7.4603174603174605</v>
          </cell>
          <cell r="M886">
            <v>6.6020942408376966</v>
          </cell>
          <cell r="N886">
            <v>8.1181818181818191</v>
          </cell>
          <cell r="O886">
            <v>7.3926940639269416</v>
          </cell>
          <cell r="P886">
            <v>5.4883720930232558</v>
          </cell>
          <cell r="R886">
            <v>5.3193670886075948</v>
          </cell>
          <cell r="S886">
            <v>6.5255041518386712</v>
          </cell>
          <cell r="T886">
            <v>5.7247259439707667</v>
          </cell>
          <cell r="U886">
            <v>5.2983193277310923</v>
          </cell>
          <cell r="V886">
            <v>5.953333333333334</v>
          </cell>
          <cell r="W886">
            <v>5.9631675874769803</v>
          </cell>
          <cell r="X886">
            <v>5.1304347826086962</v>
          </cell>
        </row>
        <row r="887">
          <cell r="A887">
            <v>40199</v>
          </cell>
          <cell r="B887">
            <v>6.4622222222222225</v>
          </cell>
          <cell r="C887">
            <v>10.165085388994308</v>
          </cell>
          <cell r="D887">
            <v>10.919512195121953</v>
          </cell>
          <cell r="E887">
            <v>9.3538461538461544</v>
          </cell>
          <cell r="F887">
            <v>12.948148148148148</v>
          </cell>
          <cell r="G887">
            <v>8.2849604221635875</v>
          </cell>
          <cell r="H887">
            <v>7.112371134020619</v>
          </cell>
          <cell r="J887">
            <v>5.4282666666666666</v>
          </cell>
          <cell r="K887">
            <v>7.5344585091420528</v>
          </cell>
          <cell r="L887">
            <v>7.1063492063492069</v>
          </cell>
          <cell r="M887">
            <v>6.3664921465968591</v>
          </cell>
          <cell r="N887">
            <v>7.9454545454545453</v>
          </cell>
          <cell r="O887">
            <v>7.1689497716894977</v>
          </cell>
          <cell r="P887">
            <v>5.3480620155038761</v>
          </cell>
          <cell r="R887">
            <v>5.1534177215189869</v>
          </cell>
          <cell r="S887">
            <v>6.3546856465005934</v>
          </cell>
          <cell r="T887">
            <v>5.453105968331303</v>
          </cell>
          <cell r="U887">
            <v>5.1092436974789921</v>
          </cell>
          <cell r="V887">
            <v>5.8266666666666671</v>
          </cell>
          <cell r="W887">
            <v>5.7826887661141804</v>
          </cell>
          <cell r="X887">
            <v>4.9992753623188406</v>
          </cell>
        </row>
        <row r="888">
          <cell r="A888">
            <v>40200</v>
          </cell>
          <cell r="B888">
            <v>6.4147619047619058</v>
          </cell>
          <cell r="C888">
            <v>9.9734345351043654</v>
          </cell>
          <cell r="D888">
            <v>10.351219512195122</v>
          </cell>
          <cell r="E888">
            <v>9.1192307692307697</v>
          </cell>
          <cell r="F888">
            <v>12.488888888888889</v>
          </cell>
          <cell r="G888">
            <v>8.0211081794195245</v>
          </cell>
          <cell r="H888">
            <v>7.0835051546391758</v>
          </cell>
          <cell r="J888">
            <v>5.3884000000000007</v>
          </cell>
          <cell r="K888">
            <v>7.3924050632911396</v>
          </cell>
          <cell r="L888">
            <v>6.7365079365079366</v>
          </cell>
          <cell r="M888">
            <v>6.2068062827225132</v>
          </cell>
          <cell r="N888">
            <v>7.663636363636364</v>
          </cell>
          <cell r="O888">
            <v>6.9406392694063923</v>
          </cell>
          <cell r="P888">
            <v>5.326356589147287</v>
          </cell>
          <cell r="R888">
            <v>5.1155696202531651</v>
          </cell>
          <cell r="S888">
            <v>6.234875444839858</v>
          </cell>
          <cell r="T888">
            <v>5.1693057247259429</v>
          </cell>
          <cell r="U888">
            <v>4.98109243697479</v>
          </cell>
          <cell r="V888">
            <v>5.620000000000001</v>
          </cell>
          <cell r="W888">
            <v>5.5985267034990791</v>
          </cell>
          <cell r="X888">
            <v>4.9789855072463771</v>
          </cell>
        </row>
        <row r="889">
          <cell r="A889">
            <v>40203</v>
          </cell>
          <cell r="B889">
            <v>6.4104761904761913</v>
          </cell>
          <cell r="C889">
            <v>9.7969639468690719</v>
          </cell>
          <cell r="D889">
            <v>10.495121951219513</v>
          </cell>
          <cell r="E889">
            <v>9.2230769230769223</v>
          </cell>
          <cell r="F889">
            <v>12.333333333333332</v>
          </cell>
          <cell r="G889">
            <v>8.1675461741424797</v>
          </cell>
          <cell r="H889">
            <v>7.0463917525773194</v>
          </cell>
          <cell r="J889">
            <v>5.3848000000000011</v>
          </cell>
          <cell r="K889">
            <v>7.2616033755274261</v>
          </cell>
          <cell r="L889">
            <v>6.8301587301587308</v>
          </cell>
          <cell r="M889">
            <v>6.2774869109947646</v>
          </cell>
          <cell r="N889">
            <v>7.5681818181818183</v>
          </cell>
          <cell r="O889">
            <v>7.0673515981735155</v>
          </cell>
          <cell r="P889">
            <v>5.2984496124031004</v>
          </cell>
          <cell r="R889">
            <v>5.1121518987341776</v>
          </cell>
          <cell r="S889">
            <v>6.1245551601423491</v>
          </cell>
          <cell r="T889">
            <v>5.2411693057247257</v>
          </cell>
          <cell r="U889">
            <v>5.0378151260504209</v>
          </cell>
          <cell r="V889">
            <v>5.5500000000000007</v>
          </cell>
          <cell r="W889">
            <v>5.7007366482504604</v>
          </cell>
          <cell r="X889">
            <v>4.9528985507246377</v>
          </cell>
        </row>
        <row r="890">
          <cell r="A890">
            <v>40204</v>
          </cell>
          <cell r="B890">
            <v>6.483650793650793</v>
          </cell>
          <cell r="C890">
            <v>10.000000000000002</v>
          </cell>
          <cell r="D890">
            <v>10.613414634146343</v>
          </cell>
          <cell r="E890">
            <v>9.1269230769230774</v>
          </cell>
          <cell r="F890">
            <v>12.425925925925926</v>
          </cell>
          <cell r="G890">
            <v>8.2124010554089715</v>
          </cell>
          <cell r="H890">
            <v>7.0206185567010309</v>
          </cell>
          <cell r="J890">
            <v>5.4462666666666664</v>
          </cell>
          <cell r="K890">
            <v>7.4120956399437414</v>
          </cell>
          <cell r="L890">
            <v>6.9071428571428575</v>
          </cell>
          <cell r="M890">
            <v>6.2120418848167542</v>
          </cell>
          <cell r="N890">
            <v>7.625</v>
          </cell>
          <cell r="O890">
            <v>7.1061643835616444</v>
          </cell>
          <cell r="P890">
            <v>5.2790697674418601</v>
          </cell>
          <cell r="R890">
            <v>5.1705063291139233</v>
          </cell>
          <cell r="S890">
            <v>6.2514827995255047</v>
          </cell>
          <cell r="T890">
            <v>5.3002436053593174</v>
          </cell>
          <cell r="U890">
            <v>4.9852941176470589</v>
          </cell>
          <cell r="V890">
            <v>5.5916666666666668</v>
          </cell>
          <cell r="W890">
            <v>5.7320441988950277</v>
          </cell>
          <cell r="X890">
            <v>4.9347826086956523</v>
          </cell>
        </row>
        <row r="891">
          <cell r="A891">
            <v>40205</v>
          </cell>
          <cell r="B891">
            <v>6.4047619047619051</v>
          </cell>
          <cell r="C891">
            <v>9.8197343453510442</v>
          </cell>
          <cell r="D891">
            <v>10.450000000000001</v>
          </cell>
          <cell r="E891">
            <v>8.888461538461538</v>
          </cell>
          <cell r="F891">
            <v>12.262962962962963</v>
          </cell>
          <cell r="G891">
            <v>8.2189973614775713</v>
          </cell>
          <cell r="H891">
            <v>6.9329896907216497</v>
          </cell>
          <cell r="J891">
            <v>5.38</v>
          </cell>
          <cell r="K891">
            <v>7.2784810126582276</v>
          </cell>
          <cell r="L891">
            <v>6.8007936507936506</v>
          </cell>
          <cell r="M891">
            <v>6.0497382198952883</v>
          </cell>
          <cell r="N891">
            <v>7.5249999999999995</v>
          </cell>
          <cell r="O891">
            <v>7.1118721461187215</v>
          </cell>
          <cell r="P891">
            <v>5.2131782945736429</v>
          </cell>
          <cell r="R891">
            <v>5.1075949367088604</v>
          </cell>
          <cell r="S891">
            <v>6.1387900355871885</v>
          </cell>
          <cell r="T891">
            <v>5.218635809987819</v>
          </cell>
          <cell r="U891">
            <v>4.8550420168067232</v>
          </cell>
          <cell r="V891">
            <v>5.5183333333333335</v>
          </cell>
          <cell r="W891">
            <v>5.7366482504604051</v>
          </cell>
          <cell r="X891">
            <v>4.8731884057971016</v>
          </cell>
        </row>
        <row r="892">
          <cell r="A892">
            <v>40206</v>
          </cell>
          <cell r="B892">
            <v>6.3142857142857149</v>
          </cell>
          <cell r="C892">
            <v>9.6907020872865282</v>
          </cell>
          <cell r="D892">
            <v>10.197560975609758</v>
          </cell>
          <cell r="E892">
            <v>8.7346153846153847</v>
          </cell>
          <cell r="F892">
            <v>12.274074074074074</v>
          </cell>
          <cell r="G892">
            <v>8.366754617414248</v>
          </cell>
          <cell r="H892">
            <v>6.8463917525773201</v>
          </cell>
          <cell r="J892">
            <v>5.3040000000000003</v>
          </cell>
          <cell r="K892">
            <v>7.1828410689170177</v>
          </cell>
          <cell r="L892">
            <v>6.6365079365079369</v>
          </cell>
          <cell r="M892">
            <v>5.9450261780104716</v>
          </cell>
          <cell r="N892">
            <v>7.5318181818181822</v>
          </cell>
          <cell r="O892">
            <v>7.2397260273972606</v>
          </cell>
          <cell r="P892">
            <v>5.1480620155038759</v>
          </cell>
          <cell r="R892">
            <v>5.0354430379746837</v>
          </cell>
          <cell r="S892">
            <v>6.0581257413997633</v>
          </cell>
          <cell r="T892">
            <v>5.0925700365408035</v>
          </cell>
          <cell r="U892">
            <v>4.7710084033613454</v>
          </cell>
          <cell r="V892">
            <v>5.5233333333333334</v>
          </cell>
          <cell r="W892">
            <v>5.8397790055248624</v>
          </cell>
          <cell r="X892">
            <v>4.8123188405797102</v>
          </cell>
        </row>
        <row r="893">
          <cell r="A893">
            <v>40207</v>
          </cell>
          <cell r="B893">
            <v>6.4536507936507945</v>
          </cell>
          <cell r="C893">
            <v>9.8956356736242892</v>
          </cell>
          <cell r="D893">
            <v>10.293902439024391</v>
          </cell>
          <cell r="E893">
            <v>8.7999999999999989</v>
          </cell>
          <cell r="F893">
            <v>12.481481481481481</v>
          </cell>
          <cell r="G893">
            <v>8.3311345646437989</v>
          </cell>
          <cell r="H893">
            <v>7.0762886597938151</v>
          </cell>
          <cell r="J893">
            <v>5.4210666666666674</v>
          </cell>
          <cell r="K893">
            <v>7.3347398030942328</v>
          </cell>
          <cell r="L893">
            <v>6.6992063492063494</v>
          </cell>
          <cell r="M893">
            <v>5.989528795811518</v>
          </cell>
          <cell r="N893">
            <v>7.6590909090909092</v>
          </cell>
          <cell r="O893">
            <v>7.2089041095890414</v>
          </cell>
          <cell r="P893">
            <v>5.3209302325581396</v>
          </cell>
          <cell r="R893">
            <v>5.1465822784810129</v>
          </cell>
          <cell r="S893">
            <v>6.1862396204033212</v>
          </cell>
          <cell r="T893">
            <v>5.1406820950060892</v>
          </cell>
          <cell r="U893">
            <v>4.8067226890756301</v>
          </cell>
          <cell r="V893">
            <v>5.6166666666666671</v>
          </cell>
          <cell r="W893">
            <v>5.8149171270718236</v>
          </cell>
          <cell r="X893">
            <v>4.9739130434782615</v>
          </cell>
        </row>
        <row r="894">
          <cell r="A894">
            <v>40210</v>
          </cell>
          <cell r="B894">
            <v>6.5095238095238095</v>
          </cell>
          <cell r="C894">
            <v>10.037950664136623</v>
          </cell>
          <cell r="D894">
            <v>10.370731707317075</v>
          </cell>
          <cell r="E894">
            <v>8.9615384615384617</v>
          </cell>
          <cell r="F894">
            <v>12.959259259259259</v>
          </cell>
          <cell r="G894">
            <v>8.6912928759894452</v>
          </cell>
          <cell r="H894">
            <v>7.3092783505154637</v>
          </cell>
          <cell r="J894">
            <v>5.468</v>
          </cell>
          <cell r="K894">
            <v>7.4402250351617436</v>
          </cell>
          <cell r="L894">
            <v>6.7492063492063501</v>
          </cell>
          <cell r="M894">
            <v>6.0994764397905765</v>
          </cell>
          <cell r="N894">
            <v>7.9522727272727272</v>
          </cell>
          <cell r="O894">
            <v>7.5205479452054789</v>
          </cell>
          <cell r="P894">
            <v>5.4961240310077519</v>
          </cell>
          <cell r="R894">
            <v>5.1911392405063292</v>
          </cell>
          <cell r="S894">
            <v>6.2752075919335706</v>
          </cell>
          <cell r="T894">
            <v>5.1790499390986602</v>
          </cell>
          <cell r="U894">
            <v>4.8949579831932777</v>
          </cell>
          <cell r="V894">
            <v>5.831666666666667</v>
          </cell>
          <cell r="W894">
            <v>6.0662983425414367</v>
          </cell>
          <cell r="X894">
            <v>5.13768115942029</v>
          </cell>
        </row>
        <row r="895">
          <cell r="A895">
            <v>40211</v>
          </cell>
          <cell r="B895">
            <v>6.5066666666666677</v>
          </cell>
          <cell r="C895">
            <v>10.223908918406073</v>
          </cell>
          <cell r="D895">
            <v>10.621951219512196</v>
          </cell>
          <cell r="E895">
            <v>8.9499999999999993</v>
          </cell>
          <cell r="F895">
            <v>13.107407407407408</v>
          </cell>
          <cell r="G895">
            <v>8.7031662269129288</v>
          </cell>
          <cell r="H895">
            <v>7.4876288659793824</v>
          </cell>
          <cell r="J895">
            <v>5.4656000000000011</v>
          </cell>
          <cell r="K895">
            <v>7.5780590717299576</v>
          </cell>
          <cell r="L895">
            <v>6.9126984126984121</v>
          </cell>
          <cell r="M895">
            <v>6.0916230366492146</v>
          </cell>
          <cell r="N895">
            <v>8.043181818181818</v>
          </cell>
          <cell r="O895">
            <v>7.5308219178082192</v>
          </cell>
          <cell r="P895">
            <v>5.6302325581395349</v>
          </cell>
          <cell r="R895">
            <v>5.1888607594936715</v>
          </cell>
          <cell r="S895">
            <v>6.3914590747330964</v>
          </cell>
          <cell r="T895">
            <v>5.3045066991473799</v>
          </cell>
          <cell r="U895">
            <v>4.8886554621848743</v>
          </cell>
          <cell r="V895">
            <v>5.8983333333333334</v>
          </cell>
          <cell r="W895">
            <v>6.0745856353591163</v>
          </cell>
          <cell r="X895">
            <v>5.2630434782608706</v>
          </cell>
        </row>
        <row r="896">
          <cell r="A896">
            <v>40212</v>
          </cell>
          <cell r="B896">
            <v>6.3358730158730161</v>
          </cell>
          <cell r="C896">
            <v>9.9696394686907031</v>
          </cell>
          <cell r="D896">
            <v>10.370731707317075</v>
          </cell>
          <cell r="E896">
            <v>8.6230769230769226</v>
          </cell>
          <cell r="F896">
            <v>12.962962962962962</v>
          </cell>
          <cell r="G896">
            <v>8.7071240105540895</v>
          </cell>
          <cell r="H896">
            <v>7.5000000000000009</v>
          </cell>
          <cell r="J896">
            <v>5.3221333333333334</v>
          </cell>
          <cell r="K896">
            <v>7.3895921237693383</v>
          </cell>
          <cell r="L896">
            <v>6.7492063492063501</v>
          </cell>
          <cell r="M896">
            <v>5.8691099476439801</v>
          </cell>
          <cell r="N896">
            <v>7.9545454545454541</v>
          </cell>
          <cell r="O896">
            <v>7.5342465753424657</v>
          </cell>
          <cell r="P896">
            <v>5.6395348837209305</v>
          </cell>
          <cell r="R896">
            <v>5.0526582278481014</v>
          </cell>
          <cell r="S896">
            <v>6.2325029655990507</v>
          </cell>
          <cell r="T896">
            <v>5.1790499390986602</v>
          </cell>
          <cell r="U896">
            <v>4.7100840336134455</v>
          </cell>
          <cell r="V896">
            <v>5.8333333333333339</v>
          </cell>
          <cell r="W896">
            <v>6.0773480662983426</v>
          </cell>
          <cell r="X896">
            <v>5.2717391304347831</v>
          </cell>
        </row>
        <row r="897">
          <cell r="A897">
            <v>40213</v>
          </cell>
          <cell r="B897">
            <v>6.0831746031746032</v>
          </cell>
          <cell r="C897">
            <v>9.4573055028463013</v>
          </cell>
          <cell r="D897">
            <v>9.7707317073170739</v>
          </cell>
          <cell r="E897">
            <v>8.1769230769230781</v>
          </cell>
          <cell r="F897">
            <v>12.296296296296294</v>
          </cell>
          <cell r="G897">
            <v>8.2968337730870712</v>
          </cell>
          <cell r="H897">
            <v>6.867010309278351</v>
          </cell>
          <cell r="J897">
            <v>5.109866666666667</v>
          </cell>
          <cell r="K897">
            <v>7.0098452883263009</v>
          </cell>
          <cell r="L897">
            <v>6.3587301587301592</v>
          </cell>
          <cell r="M897">
            <v>5.5654450261780113</v>
          </cell>
          <cell r="N897">
            <v>7.545454545454545</v>
          </cell>
          <cell r="O897">
            <v>7.179223744292238</v>
          </cell>
          <cell r="P897">
            <v>5.1635658914728682</v>
          </cell>
          <cell r="R897">
            <v>4.8511392405063294</v>
          </cell>
          <cell r="S897">
            <v>5.9122182680901547</v>
          </cell>
          <cell r="T897">
            <v>4.8794153471376367</v>
          </cell>
          <cell r="U897">
            <v>4.4663865546218489</v>
          </cell>
          <cell r="V897">
            <v>5.5333333333333332</v>
          </cell>
          <cell r="W897">
            <v>5.79097605893186</v>
          </cell>
          <cell r="X897">
            <v>4.8268115942028995</v>
          </cell>
        </row>
        <row r="898">
          <cell r="A898">
            <v>40214</v>
          </cell>
          <cell r="B898">
            <v>5.7774603174603181</v>
          </cell>
          <cell r="C898">
            <v>8.9383301707779879</v>
          </cell>
          <cell r="D898">
            <v>9.3609756097560997</v>
          </cell>
          <cell r="E898">
            <v>7.7615384615384615</v>
          </cell>
          <cell r="F898">
            <v>11.892592592592592</v>
          </cell>
          <cell r="G898">
            <v>7.8364116094986809</v>
          </cell>
          <cell r="H898">
            <v>6.463917525773196</v>
          </cell>
          <cell r="J898">
            <v>4.8530666666666669</v>
          </cell>
          <cell r="K898">
            <v>6.6251758087201118</v>
          </cell>
          <cell r="L898">
            <v>6.0920634920634926</v>
          </cell>
          <cell r="M898">
            <v>5.2827225130890056</v>
          </cell>
          <cell r="N898">
            <v>7.2977272727272737</v>
          </cell>
          <cell r="O898">
            <v>6.7808219178082192</v>
          </cell>
          <cell r="P898">
            <v>4.8604651162790695</v>
          </cell>
          <cell r="R898">
            <v>4.6073417721518988</v>
          </cell>
          <cell r="S898">
            <v>5.5877817319098453</v>
          </cell>
          <cell r="T898">
            <v>4.6747868453105967</v>
          </cell>
          <cell r="U898">
            <v>4.2394957983193278</v>
          </cell>
          <cell r="V898">
            <v>5.3516666666666675</v>
          </cell>
          <cell r="W898">
            <v>5.4696132596685088</v>
          </cell>
          <cell r="X898">
            <v>4.5434782608695654</v>
          </cell>
        </row>
        <row r="899">
          <cell r="A899">
            <v>40217</v>
          </cell>
          <cell r="B899">
            <v>6.047301587301587</v>
          </cell>
          <cell r="C899">
            <v>9.0047438330170788</v>
          </cell>
          <cell r="D899">
            <v>9.463414634146341</v>
          </cell>
          <cell r="E899">
            <v>7.9230769230769234</v>
          </cell>
          <cell r="F899">
            <v>11.666666666666666</v>
          </cell>
          <cell r="G899">
            <v>7.5343007915567277</v>
          </cell>
          <cell r="H899">
            <v>6.3298969072164946</v>
          </cell>
          <cell r="J899">
            <v>5.0797333333333334</v>
          </cell>
          <cell r="K899">
            <v>6.6744022503516165</v>
          </cell>
          <cell r="L899">
            <v>6.1587301587301582</v>
          </cell>
          <cell r="M899">
            <v>5.3926701570680633</v>
          </cell>
          <cell r="N899">
            <v>7.1590909090909092</v>
          </cell>
          <cell r="O899">
            <v>6.519406392694064</v>
          </cell>
          <cell r="P899">
            <v>4.7596899224806197</v>
          </cell>
          <cell r="R899">
            <v>4.8225316455696206</v>
          </cell>
          <cell r="S899">
            <v>5.629300118623962</v>
          </cell>
          <cell r="T899">
            <v>4.7259439707673563</v>
          </cell>
          <cell r="U899">
            <v>4.3277310924369754</v>
          </cell>
          <cell r="V899">
            <v>5.25</v>
          </cell>
          <cell r="W899">
            <v>5.2587476979742176</v>
          </cell>
          <cell r="X899">
            <v>4.4492753623188408</v>
          </cell>
        </row>
        <row r="900">
          <cell r="A900">
            <v>40218</v>
          </cell>
          <cell r="B900">
            <v>6.0042857142857144</v>
          </cell>
          <cell r="C900">
            <v>9.1679316888045541</v>
          </cell>
          <cell r="D900">
            <v>9.6487804878048795</v>
          </cell>
          <cell r="E900">
            <v>8</v>
          </cell>
          <cell r="F900">
            <v>12.081481481481481</v>
          </cell>
          <cell r="G900">
            <v>7.6583113456464371</v>
          </cell>
          <cell r="H900">
            <v>6.5237113402061864</v>
          </cell>
          <cell r="J900">
            <v>5.0436000000000005</v>
          </cell>
          <cell r="K900">
            <v>6.795358649789029</v>
          </cell>
          <cell r="L900">
            <v>6.2793650793650801</v>
          </cell>
          <cell r="M900">
            <v>5.4450261780104716</v>
          </cell>
          <cell r="N900">
            <v>7.413636363636364</v>
          </cell>
          <cell r="O900">
            <v>6.6267123287671232</v>
          </cell>
          <cell r="P900">
            <v>4.9054263565891469</v>
          </cell>
          <cell r="R900">
            <v>4.7882278481012657</v>
          </cell>
          <cell r="S900">
            <v>5.7313167259786475</v>
          </cell>
          <cell r="T900">
            <v>4.8185140073081607</v>
          </cell>
          <cell r="U900">
            <v>4.3697478991596643</v>
          </cell>
          <cell r="V900">
            <v>5.4366666666666665</v>
          </cell>
          <cell r="W900">
            <v>5.3453038674033149</v>
          </cell>
          <cell r="X900">
            <v>4.5855072463768121</v>
          </cell>
        </row>
        <row r="901">
          <cell r="A901">
            <v>40219</v>
          </cell>
          <cell r="B901">
            <v>6.0273015873015874</v>
          </cell>
          <cell r="C901">
            <v>9.453510436432639</v>
          </cell>
          <cell r="D901">
            <v>10.059756097560976</v>
          </cell>
          <cell r="E901">
            <v>8.3115384615384613</v>
          </cell>
          <cell r="F901">
            <v>12.222222222222221</v>
          </cell>
          <cell r="G901">
            <v>7.9947229551451189</v>
          </cell>
          <cell r="H901">
            <v>6.7288659793814434</v>
          </cell>
          <cell r="J901">
            <v>5.0629333333333335</v>
          </cell>
          <cell r="K901">
            <v>7.0070323488045005</v>
          </cell>
          <cell r="L901">
            <v>6.5468253968253967</v>
          </cell>
          <cell r="M901">
            <v>5.657068062827225</v>
          </cell>
          <cell r="N901">
            <v>7.5</v>
          </cell>
          <cell r="O901">
            <v>6.9178082191780828</v>
          </cell>
          <cell r="P901">
            <v>5.0596899224806204</v>
          </cell>
          <cell r="R901">
            <v>4.806582278481013</v>
          </cell>
          <cell r="S901">
            <v>5.9098457888493474</v>
          </cell>
          <cell r="T901">
            <v>5.0237515225334946</v>
          </cell>
          <cell r="U901">
            <v>4.5399159663865545</v>
          </cell>
          <cell r="V901">
            <v>5.5</v>
          </cell>
          <cell r="W901">
            <v>5.5801104972375697</v>
          </cell>
          <cell r="X901">
            <v>4.7297101449275365</v>
          </cell>
        </row>
        <row r="902">
          <cell r="A902">
            <v>40220</v>
          </cell>
          <cell r="B902">
            <v>5.8306349206349211</v>
          </cell>
          <cell r="C902">
            <v>9.2030360531309299</v>
          </cell>
          <cell r="D902">
            <v>9.8195121951219519</v>
          </cell>
          <cell r="E902">
            <v>7.9961538461538453</v>
          </cell>
          <cell r="F902">
            <v>11.966666666666667</v>
          </cell>
          <cell r="G902">
            <v>8.1530343007915569</v>
          </cell>
          <cell r="H902">
            <v>6.547422680412371</v>
          </cell>
          <cell r="J902">
            <v>4.8977333333333339</v>
          </cell>
          <cell r="K902">
            <v>6.8213783403656816</v>
          </cell>
          <cell r="L902">
            <v>6.39047619047619</v>
          </cell>
          <cell r="M902">
            <v>5.4424083769633507</v>
          </cell>
          <cell r="N902">
            <v>7.3431818181818187</v>
          </cell>
          <cell r="O902">
            <v>7.0547945205479454</v>
          </cell>
          <cell r="P902">
            <v>4.9232558139534879</v>
          </cell>
          <cell r="R902">
            <v>4.6497468354430378</v>
          </cell>
          <cell r="S902">
            <v>5.753262158956109</v>
          </cell>
          <cell r="T902">
            <v>4.9037758830694269</v>
          </cell>
          <cell r="U902">
            <v>4.367647058823529</v>
          </cell>
          <cell r="V902">
            <v>5.3850000000000007</v>
          </cell>
          <cell r="W902">
            <v>5.6906077348066297</v>
          </cell>
          <cell r="X902">
            <v>4.6021739130434787</v>
          </cell>
        </row>
        <row r="903">
          <cell r="A903">
            <v>40221</v>
          </cell>
          <cell r="B903">
            <v>5.6339682539682547</v>
          </cell>
          <cell r="C903">
            <v>9.0322580645161299</v>
          </cell>
          <cell r="D903">
            <v>9.5121951219512209</v>
          </cell>
          <cell r="E903">
            <v>7.7769230769230759</v>
          </cell>
          <cell r="F903">
            <v>11.733333333333333</v>
          </cell>
          <cell r="G903">
            <v>8.2585751978891828</v>
          </cell>
          <cell r="H903">
            <v>6.5134020618556709</v>
          </cell>
          <cell r="J903">
            <v>4.7325333333333335</v>
          </cell>
          <cell r="K903">
            <v>6.6947960618846691</v>
          </cell>
          <cell r="L903">
            <v>6.1904761904761907</v>
          </cell>
          <cell r="M903">
            <v>5.2931937172774868</v>
          </cell>
          <cell r="N903">
            <v>7.2</v>
          </cell>
          <cell r="O903">
            <v>7.1461187214611872</v>
          </cell>
          <cell r="P903">
            <v>4.8976744186046517</v>
          </cell>
          <cell r="R903">
            <v>4.4929113924050634</v>
          </cell>
          <cell r="S903">
            <v>5.6465005931198107</v>
          </cell>
          <cell r="T903">
            <v>4.7503045066991465</v>
          </cell>
          <cell r="U903">
            <v>4.2478991596638656</v>
          </cell>
          <cell r="V903">
            <v>5.28</v>
          </cell>
          <cell r="W903">
            <v>5.764272559852671</v>
          </cell>
          <cell r="X903">
            <v>4.5782608695652183</v>
          </cell>
        </row>
        <row r="904">
          <cell r="A904">
            <v>40224</v>
          </cell>
          <cell r="B904">
            <v>5.5980952380952385</v>
          </cell>
          <cell r="C904">
            <v>9.082542694497155</v>
          </cell>
          <cell r="D904">
            <v>9.5658536585365859</v>
          </cell>
          <cell r="E904">
            <v>7.7230769230769223</v>
          </cell>
          <cell r="F904">
            <v>11.622222222222224</v>
          </cell>
          <cell r="G904">
            <v>8.0712401055408964</v>
          </cell>
          <cell r="H904">
            <v>6.6536082474226816</v>
          </cell>
          <cell r="J904">
            <v>4.7023999999999999</v>
          </cell>
          <cell r="K904">
            <v>6.7320675105485233</v>
          </cell>
          <cell r="L904">
            <v>6.2253968253968255</v>
          </cell>
          <cell r="M904">
            <v>5.2565445026178006</v>
          </cell>
          <cell r="N904">
            <v>7.1318181818181827</v>
          </cell>
          <cell r="O904">
            <v>6.9840182648401825</v>
          </cell>
          <cell r="P904">
            <v>5.0031007751937988</v>
          </cell>
          <cell r="R904">
            <v>4.4643037974683546</v>
          </cell>
          <cell r="S904">
            <v>5.6779359430604988</v>
          </cell>
          <cell r="T904">
            <v>4.7771010962241167</v>
          </cell>
          <cell r="U904">
            <v>4.2184873949579833</v>
          </cell>
          <cell r="V904">
            <v>5.23</v>
          </cell>
          <cell r="W904">
            <v>5.6335174953959486</v>
          </cell>
          <cell r="X904">
            <v>4.6768115942028992</v>
          </cell>
        </row>
        <row r="905">
          <cell r="A905">
            <v>40225</v>
          </cell>
          <cell r="B905">
            <v>5.6826984126984135</v>
          </cell>
          <cell r="C905">
            <v>9.33586337760911</v>
          </cell>
          <cell r="D905">
            <v>10</v>
          </cell>
          <cell r="E905">
            <v>8.0423076923076913</v>
          </cell>
          <cell r="F905">
            <v>12.448148148148148</v>
          </cell>
          <cell r="G905">
            <v>8.2335092348284959</v>
          </cell>
          <cell r="H905">
            <v>6.6494845360824746</v>
          </cell>
          <cell r="J905">
            <v>4.7734666666666667</v>
          </cell>
          <cell r="K905">
            <v>6.9198312236286919</v>
          </cell>
          <cell r="L905">
            <v>6.5079365079365079</v>
          </cell>
          <cell r="M905">
            <v>5.4738219895287958</v>
          </cell>
          <cell r="N905">
            <v>7.6386363636363637</v>
          </cell>
          <cell r="O905">
            <v>7.1244292237442917</v>
          </cell>
          <cell r="P905">
            <v>5</v>
          </cell>
          <cell r="R905">
            <v>4.5317721518987346</v>
          </cell>
          <cell r="S905">
            <v>5.8362989323843424</v>
          </cell>
          <cell r="T905">
            <v>4.9939098660170522</v>
          </cell>
          <cell r="U905">
            <v>4.3928571428571432</v>
          </cell>
          <cell r="V905">
            <v>5.6016666666666675</v>
          </cell>
          <cell r="W905">
            <v>5.7467771639042358</v>
          </cell>
          <cell r="X905">
            <v>4.6739130434782616</v>
          </cell>
        </row>
        <row r="906">
          <cell r="A906">
            <v>40226</v>
          </cell>
          <cell r="B906">
            <v>5.7401587301587309</v>
          </cell>
          <cell r="C906">
            <v>9.7058823529411775</v>
          </cell>
          <cell r="D906">
            <v>10.24390243902439</v>
          </cell>
          <cell r="E906">
            <v>8.2923076923076913</v>
          </cell>
          <cell r="F906">
            <v>12.777777777777777</v>
          </cell>
          <cell r="G906">
            <v>8.4815303430079165</v>
          </cell>
          <cell r="H906">
            <v>7.0226804123711348</v>
          </cell>
          <cell r="J906">
            <v>4.8217333333333334</v>
          </cell>
          <cell r="K906">
            <v>7.1940928270042193</v>
          </cell>
          <cell r="L906">
            <v>6.666666666666667</v>
          </cell>
          <cell r="M906">
            <v>5.6439790575916229</v>
          </cell>
          <cell r="N906">
            <v>7.8409090909090917</v>
          </cell>
          <cell r="O906">
            <v>7.339041095890412</v>
          </cell>
          <cell r="P906">
            <v>5.2806201550387595</v>
          </cell>
          <cell r="R906">
            <v>4.5775949367088611</v>
          </cell>
          <cell r="S906">
            <v>6.067615658362989</v>
          </cell>
          <cell r="T906">
            <v>5.1157125456760042</v>
          </cell>
          <cell r="U906">
            <v>4.5294117647058822</v>
          </cell>
          <cell r="V906">
            <v>5.7500000000000009</v>
          </cell>
          <cell r="W906">
            <v>5.9198895027624321</v>
          </cell>
          <cell r="X906">
            <v>4.936231884057972</v>
          </cell>
        </row>
        <row r="907">
          <cell r="A907">
            <v>40227</v>
          </cell>
          <cell r="B907">
            <v>7.1802000000000001</v>
          </cell>
          <cell r="C907">
            <v>7.359154929577465</v>
          </cell>
          <cell r="D907">
            <v>6.2360000000000007</v>
          </cell>
          <cell r="E907">
            <v>8.1038461538461544</v>
          </cell>
          <cell r="F907">
            <v>11.741379310344827</v>
          </cell>
          <cell r="G907">
            <v>7.5533642691415324</v>
          </cell>
          <cell r="H907">
            <v>5.5556451612903226</v>
          </cell>
          <cell r="J907">
            <v>5.9835000000000003</v>
          </cell>
          <cell r="K907">
            <v>6.25</v>
          </cell>
          <cell r="L907">
            <v>5.1014397905759168</v>
          </cell>
          <cell r="M907">
            <v>5.6037234042553195</v>
          </cell>
          <cell r="N907">
            <v>7.7386363636363633</v>
          </cell>
          <cell r="O907">
            <v>6.4211045364891515</v>
          </cell>
          <cell r="P907">
            <v>5.5112000000000005</v>
          </cell>
          <cell r="R907">
            <v>4.9862500000000001</v>
          </cell>
          <cell r="S907">
            <v>5.4089026915113871</v>
          </cell>
          <cell r="T907">
            <v>4.3066298342541431</v>
          </cell>
          <cell r="U907">
            <v>4.4639830508474576</v>
          </cell>
          <cell r="V907">
            <v>6.6764705882352935</v>
          </cell>
          <cell r="W907">
            <v>5.8030303030303028</v>
          </cell>
          <cell r="X907">
            <v>4.0052325581395349</v>
          </cell>
        </row>
        <row r="908">
          <cell r="A908">
            <v>40228</v>
          </cell>
          <cell r="B908">
            <v>7.2888000000000002</v>
          </cell>
          <cell r="C908">
            <v>7.4760563380281688</v>
          </cell>
          <cell r="D908">
            <v>6.3520000000000003</v>
          </cell>
          <cell r="E908">
            <v>8.2692307692307683</v>
          </cell>
          <cell r="F908">
            <v>11.841379310344829</v>
          </cell>
          <cell r="G908">
            <v>7.6937354988399074</v>
          </cell>
          <cell r="H908">
            <v>5.5153225806451616</v>
          </cell>
          <cell r="J908">
            <v>6.0740000000000007</v>
          </cell>
          <cell r="K908">
            <v>6.3492822966507179</v>
          </cell>
          <cell r="L908">
            <v>5.1963350785340321</v>
          </cell>
          <cell r="M908">
            <v>5.7180851063829792</v>
          </cell>
          <cell r="N908">
            <v>7.8045454545454547</v>
          </cell>
          <cell r="O908">
            <v>6.5404339250493084</v>
          </cell>
          <cell r="P908">
            <v>5.4712000000000005</v>
          </cell>
          <cell r="R908">
            <v>5.0616666666666665</v>
          </cell>
          <cell r="S908">
            <v>5.4948240165631468</v>
          </cell>
          <cell r="T908">
            <v>4.3867403314917128</v>
          </cell>
          <cell r="U908">
            <v>4.5550847457627119</v>
          </cell>
          <cell r="V908">
            <v>6.7333333333333334</v>
          </cell>
          <cell r="W908">
            <v>5.9108734402852043</v>
          </cell>
          <cell r="X908">
            <v>3.9761627906976749</v>
          </cell>
        </row>
        <row r="909">
          <cell r="A909">
            <v>40231</v>
          </cell>
          <cell r="B909">
            <v>7.3049999999999997</v>
          </cell>
          <cell r="C909">
            <v>7.5985915492957758</v>
          </cell>
          <cell r="D909">
            <v>6.4832000000000001</v>
          </cell>
          <cell r="E909">
            <v>8.3230769230769237</v>
          </cell>
          <cell r="F909">
            <v>12.417241379310346</v>
          </cell>
          <cell r="G909">
            <v>7.7795823665893282</v>
          </cell>
          <cell r="H909">
            <v>5.5830645161290322</v>
          </cell>
          <cell r="J909">
            <v>6.0875000000000004</v>
          </cell>
          <cell r="K909">
            <v>6.4533492822966512</v>
          </cell>
          <cell r="L909">
            <v>5.3036649214659688</v>
          </cell>
          <cell r="M909">
            <v>5.755319148936171</v>
          </cell>
          <cell r="N909">
            <v>8.1840909090909086</v>
          </cell>
          <cell r="O909">
            <v>6.613412228796844</v>
          </cell>
          <cell r="P909">
            <v>5.5384000000000002</v>
          </cell>
          <cell r="R909">
            <v>5.072916666666667</v>
          </cell>
          <cell r="S909">
            <v>5.5848861283643894</v>
          </cell>
          <cell r="T909">
            <v>4.4773480662983429</v>
          </cell>
          <cell r="U909">
            <v>4.5847457627118651</v>
          </cell>
          <cell r="V909">
            <v>7.06078431372549</v>
          </cell>
          <cell r="W909">
            <v>5.9768270944741531</v>
          </cell>
          <cell r="X909">
            <v>4.0250000000000004</v>
          </cell>
        </row>
        <row r="910">
          <cell r="A910">
            <v>40232</v>
          </cell>
          <cell r="B910">
            <v>7.1260000000000003</v>
          </cell>
          <cell r="C910">
            <v>7.4126760563380287</v>
          </cell>
          <cell r="D910">
            <v>6.3288000000000002</v>
          </cell>
          <cell r="E910">
            <v>8.0538461538461537</v>
          </cell>
          <cell r="F910">
            <v>12.434482758620691</v>
          </cell>
          <cell r="G910">
            <v>7.5243619489559173</v>
          </cell>
          <cell r="H910">
            <v>5.32258064516129</v>
          </cell>
          <cell r="J910">
            <v>5.9383333333333335</v>
          </cell>
          <cell r="K910">
            <v>6.2954545454545459</v>
          </cell>
          <cell r="L910">
            <v>5.1773560209424083</v>
          </cell>
          <cell r="M910">
            <v>5.5691489361702136</v>
          </cell>
          <cell r="N910">
            <v>8.1954545454545453</v>
          </cell>
          <cell r="O910">
            <v>6.3964497041420119</v>
          </cell>
          <cell r="P910">
            <v>5.2799999999999994</v>
          </cell>
          <cell r="R910">
            <v>4.948611111111112</v>
          </cell>
          <cell r="S910">
            <v>5.4482401656314705</v>
          </cell>
          <cell r="T910">
            <v>4.3707182320441982</v>
          </cell>
          <cell r="U910">
            <v>4.4364406779661021</v>
          </cell>
          <cell r="V910">
            <v>7.0705882352941183</v>
          </cell>
          <cell r="W910">
            <v>5.7807486631016038</v>
          </cell>
          <cell r="X910">
            <v>3.8372093023255811</v>
          </cell>
        </row>
        <row r="911">
          <cell r="A911">
            <v>40233</v>
          </cell>
          <cell r="B911">
            <v>7.2942</v>
          </cell>
          <cell r="C911">
            <v>7.450704225352113</v>
          </cell>
          <cell r="D911">
            <v>6.4384000000000006</v>
          </cell>
          <cell r="E911">
            <v>8.092307692307692</v>
          </cell>
          <cell r="F911">
            <v>12.506896551724139</v>
          </cell>
          <cell r="G911">
            <v>7.6542923433874721</v>
          </cell>
          <cell r="H911">
            <v>5.4516129032258061</v>
          </cell>
          <cell r="J911">
            <v>6.0785</v>
          </cell>
          <cell r="K911">
            <v>6.3277511961722492</v>
          </cell>
          <cell r="L911">
            <v>5.2670157068062835</v>
          </cell>
          <cell r="M911">
            <v>5.5957446808510642</v>
          </cell>
          <cell r="N911">
            <v>8.2431818181818191</v>
          </cell>
          <cell r="O911">
            <v>6.5069033530571989</v>
          </cell>
          <cell r="P911">
            <v>5.4079999999999995</v>
          </cell>
          <cell r="R911">
            <v>5.0654166666666667</v>
          </cell>
          <cell r="S911">
            <v>5.4761904761904763</v>
          </cell>
          <cell r="T911">
            <v>4.4464088397790054</v>
          </cell>
          <cell r="U911">
            <v>4.4576271186440675</v>
          </cell>
          <cell r="V911">
            <v>7.1117647058823534</v>
          </cell>
          <cell r="W911">
            <v>5.880570409982175</v>
          </cell>
          <cell r="X911">
            <v>3.9302325581395348</v>
          </cell>
        </row>
        <row r="912">
          <cell r="A912">
            <v>40234</v>
          </cell>
          <cell r="B912">
            <v>7.1494</v>
          </cell>
          <cell r="C912">
            <v>7.2549295774647886</v>
          </cell>
          <cell r="D912">
            <v>6.3663999999999996</v>
          </cell>
          <cell r="E912">
            <v>8.0769230769230766</v>
          </cell>
          <cell r="F912">
            <v>12.3</v>
          </cell>
          <cell r="G912">
            <v>7.4385150812064973</v>
          </cell>
          <cell r="H912">
            <v>5.125</v>
          </cell>
          <cell r="J912">
            <v>5.9578333333333333</v>
          </cell>
          <cell r="K912">
            <v>6.1614832535885169</v>
          </cell>
          <cell r="L912">
            <v>5.2081151832460737</v>
          </cell>
          <cell r="M912">
            <v>5.585106382978724</v>
          </cell>
          <cell r="N912">
            <v>8.1068181818181824</v>
          </cell>
          <cell r="O912">
            <v>6.3234714003944772</v>
          </cell>
          <cell r="P912">
            <v>5.0840000000000005</v>
          </cell>
          <cell r="R912">
            <v>4.9648611111111114</v>
          </cell>
          <cell r="S912">
            <v>5.3322981366459627</v>
          </cell>
          <cell r="T912">
            <v>4.3966850828729278</v>
          </cell>
          <cell r="U912">
            <v>4.4491525423728815</v>
          </cell>
          <cell r="V912">
            <v>6.9941176470588236</v>
          </cell>
          <cell r="W912">
            <v>5.714795008912656</v>
          </cell>
          <cell r="X912">
            <v>3.6947674418604652</v>
          </cell>
        </row>
        <row r="913">
          <cell r="A913">
            <v>40235</v>
          </cell>
          <cell r="B913">
            <v>7.1838000000000006</v>
          </cell>
          <cell r="C913">
            <v>7.4830985915492967</v>
          </cell>
          <cell r="D913">
            <v>6.4639999999999995</v>
          </cell>
          <cell r="E913">
            <v>8.4</v>
          </cell>
          <cell r="F913">
            <v>12.5</v>
          </cell>
          <cell r="G913">
            <v>7.7053364269141538</v>
          </cell>
          <cell r="H913">
            <v>5.2943548387096779</v>
          </cell>
          <cell r="J913">
            <v>5.9865000000000004</v>
          </cell>
          <cell r="K913">
            <v>6.3552631578947372</v>
          </cell>
          <cell r="L913">
            <v>5.2879581151832458</v>
          </cell>
          <cell r="M913">
            <v>5.8085106382978724</v>
          </cell>
          <cell r="N913">
            <v>8.2386363636363633</v>
          </cell>
          <cell r="O913">
            <v>6.5502958579881652</v>
          </cell>
          <cell r="P913">
            <v>5.2520000000000007</v>
          </cell>
          <cell r="R913">
            <v>4.9887500000000005</v>
          </cell>
          <cell r="S913">
            <v>5.5</v>
          </cell>
          <cell r="T913">
            <v>4.4640883977900545</v>
          </cell>
          <cell r="U913">
            <v>4.6271186440677967</v>
          </cell>
          <cell r="V913">
            <v>7.1078431372549016</v>
          </cell>
          <cell r="W913">
            <v>5.9197860962566846</v>
          </cell>
          <cell r="X913">
            <v>3.8168604651162794</v>
          </cell>
        </row>
        <row r="914">
          <cell r="A914">
            <v>40238</v>
          </cell>
          <cell r="B914">
            <v>7.1440000000000001</v>
          </cell>
          <cell r="C914">
            <v>7.647887323943662</v>
          </cell>
          <cell r="D914">
            <v>6.6040000000000001</v>
          </cell>
          <cell r="E914">
            <v>8.5</v>
          </cell>
          <cell r="F914">
            <v>12.379310344827587</v>
          </cell>
          <cell r="G914">
            <v>7.8004640371229703</v>
          </cell>
          <cell r="H914">
            <v>5.6048387096774199</v>
          </cell>
          <cell r="J914">
            <v>5.953333333333334</v>
          </cell>
          <cell r="K914">
            <v>6.4952153110047846</v>
          </cell>
          <cell r="L914">
            <v>5.4024869109947646</v>
          </cell>
          <cell r="M914">
            <v>5.877659574468086</v>
          </cell>
          <cell r="N914">
            <v>8.1590909090909083</v>
          </cell>
          <cell r="O914">
            <v>6.6311637080867838</v>
          </cell>
          <cell r="P914">
            <v>5.5600000000000005</v>
          </cell>
          <cell r="R914">
            <v>4.9611111111111112</v>
          </cell>
          <cell r="S914">
            <v>5.6211180124223601</v>
          </cell>
          <cell r="T914">
            <v>4.5607734806629825</v>
          </cell>
          <cell r="U914">
            <v>4.6822033898305087</v>
          </cell>
          <cell r="V914">
            <v>7.0392156862745097</v>
          </cell>
          <cell r="W914">
            <v>5.9928698752228158</v>
          </cell>
          <cell r="X914">
            <v>4.0406976744186052</v>
          </cell>
        </row>
        <row r="915">
          <cell r="A915">
            <v>40239</v>
          </cell>
          <cell r="B915">
            <v>7.2074000000000007</v>
          </cell>
          <cell r="C915">
            <v>7.7042253521126769</v>
          </cell>
          <cell r="D915">
            <v>6.7232000000000003</v>
          </cell>
          <cell r="E915">
            <v>8.6769230769230763</v>
          </cell>
          <cell r="F915">
            <v>12.344827586206897</v>
          </cell>
          <cell r="G915">
            <v>7.9582366589327149</v>
          </cell>
          <cell r="H915">
            <v>5.5975806451612913</v>
          </cell>
          <cell r="J915">
            <v>6.0061666666666671</v>
          </cell>
          <cell r="K915">
            <v>6.543062200956939</v>
          </cell>
          <cell r="L915">
            <v>5.5000000000000009</v>
          </cell>
          <cell r="M915">
            <v>6</v>
          </cell>
          <cell r="N915">
            <v>8.1363636363636367</v>
          </cell>
          <cell r="O915">
            <v>6.7652859960552263</v>
          </cell>
          <cell r="P915">
            <v>5.5528000000000004</v>
          </cell>
          <cell r="R915">
            <v>5.0051388888888892</v>
          </cell>
          <cell r="S915">
            <v>5.662525879917184</v>
          </cell>
          <cell r="T915">
            <v>4.6430939226519339</v>
          </cell>
          <cell r="U915">
            <v>4.7796610169491522</v>
          </cell>
          <cell r="V915">
            <v>7.0196078431372548</v>
          </cell>
          <cell r="W915">
            <v>6.1140819964349369</v>
          </cell>
          <cell r="X915">
            <v>4.0354651162790702</v>
          </cell>
        </row>
        <row r="916">
          <cell r="A916">
            <v>40240</v>
          </cell>
          <cell r="B916">
            <v>7.5654000000000003</v>
          </cell>
          <cell r="C916">
            <v>7.7253521126760569</v>
          </cell>
          <cell r="D916">
            <v>6.8575999999999997</v>
          </cell>
          <cell r="E916">
            <v>8.7538461538461547</v>
          </cell>
          <cell r="F916">
            <v>12.417241379310346</v>
          </cell>
          <cell r="G916">
            <v>7.9930394431554541</v>
          </cell>
          <cell r="H916">
            <v>5.7250000000000005</v>
          </cell>
          <cell r="J916">
            <v>6.3045000000000009</v>
          </cell>
          <cell r="K916">
            <v>6.5610047846889961</v>
          </cell>
          <cell r="L916">
            <v>5.6099476439790577</v>
          </cell>
          <cell r="M916">
            <v>6.0531914893617031</v>
          </cell>
          <cell r="N916">
            <v>8.1840909090909086</v>
          </cell>
          <cell r="O916">
            <v>6.7948717948717947</v>
          </cell>
          <cell r="P916">
            <v>5.6791999999999998</v>
          </cell>
          <cell r="R916">
            <v>5.2537500000000001</v>
          </cell>
          <cell r="S916">
            <v>5.6780538302277437</v>
          </cell>
          <cell r="T916">
            <v>4.7359116022099439</v>
          </cell>
          <cell r="U916">
            <v>4.8220338983050857</v>
          </cell>
          <cell r="V916">
            <v>7.06078431372549</v>
          </cell>
          <cell r="W916">
            <v>6.1408199643493759</v>
          </cell>
          <cell r="X916">
            <v>4.1273255813953487</v>
          </cell>
        </row>
        <row r="917">
          <cell r="A917">
            <v>40241</v>
          </cell>
          <cell r="B917">
            <v>7.5364000000000004</v>
          </cell>
          <cell r="C917">
            <v>7.7140845070422541</v>
          </cell>
          <cell r="D917">
            <v>6.8608000000000002</v>
          </cell>
          <cell r="E917">
            <v>8.6923076923076934</v>
          </cell>
          <cell r="F917">
            <v>12.603448275862069</v>
          </cell>
          <cell r="G917">
            <v>8.1206496519721583</v>
          </cell>
          <cell r="H917">
            <v>5.7588709677419354</v>
          </cell>
          <cell r="J917">
            <v>6.280333333333334</v>
          </cell>
          <cell r="K917">
            <v>6.5514354066985652</v>
          </cell>
          <cell r="L917">
            <v>5.6125654450261786</v>
          </cell>
          <cell r="M917">
            <v>6.0106382978723412</v>
          </cell>
          <cell r="N917">
            <v>8.3068181818181817</v>
          </cell>
          <cell r="O917">
            <v>6.9033530571992108</v>
          </cell>
          <cell r="P917">
            <v>5.7127999999999997</v>
          </cell>
          <cell r="R917">
            <v>5.2336111111111112</v>
          </cell>
          <cell r="S917">
            <v>5.6697722567287787</v>
          </cell>
          <cell r="T917">
            <v>4.7381215469613256</v>
          </cell>
          <cell r="U917">
            <v>4.7881355932203391</v>
          </cell>
          <cell r="V917">
            <v>7.1666666666666661</v>
          </cell>
          <cell r="W917">
            <v>6.2388591800356501</v>
          </cell>
          <cell r="X917">
            <v>4.1517441860465114</v>
          </cell>
        </row>
        <row r="918">
          <cell r="A918">
            <v>40242</v>
          </cell>
          <cell r="B918">
            <v>7.6866000000000003</v>
          </cell>
          <cell r="C918">
            <v>7.9971830985915497</v>
          </cell>
          <cell r="D918">
            <v>7.1920000000000002</v>
          </cell>
          <cell r="E918">
            <v>8.9692307692307693</v>
          </cell>
          <cell r="F918">
            <v>12.668965517241382</v>
          </cell>
          <cell r="G918">
            <v>8.2621809744779586</v>
          </cell>
          <cell r="H918">
            <v>5.995967741935484</v>
          </cell>
          <cell r="J918">
            <v>6.4055000000000009</v>
          </cell>
          <cell r="K918">
            <v>6.7918660287081343</v>
          </cell>
          <cell r="L918">
            <v>5.8835078534031418</v>
          </cell>
          <cell r="M918">
            <v>6.2021276595744688</v>
          </cell>
          <cell r="N918">
            <v>8.3500000000000014</v>
          </cell>
          <cell r="O918">
            <v>7.0236686390532537</v>
          </cell>
          <cell r="P918">
            <v>5.9479999999999995</v>
          </cell>
          <cell r="R918">
            <v>5.3379166666666666</v>
          </cell>
          <cell r="S918">
            <v>5.8778467908902696</v>
          </cell>
          <cell r="T918">
            <v>4.9668508287292816</v>
          </cell>
          <cell r="U918">
            <v>4.9406779661016955</v>
          </cell>
          <cell r="V918">
            <v>7.203921568627452</v>
          </cell>
          <cell r="W918">
            <v>6.3475935828876997</v>
          </cell>
          <cell r="X918">
            <v>4.3226744186046506</v>
          </cell>
        </row>
        <row r="919">
          <cell r="A919">
            <v>40245</v>
          </cell>
          <cell r="B919">
            <v>7.75</v>
          </cell>
          <cell r="C919">
            <v>8.0577464788732396</v>
          </cell>
          <cell r="D919">
            <v>7.0888</v>
          </cell>
          <cell r="E919">
            <v>9.0269230769230759</v>
          </cell>
          <cell r="F919">
            <v>12.441379310344828</v>
          </cell>
          <cell r="G919">
            <v>8.2830626450116025</v>
          </cell>
          <cell r="H919">
            <v>5.8854838709677422</v>
          </cell>
          <cell r="J919">
            <v>6.4583333333333339</v>
          </cell>
          <cell r="K919">
            <v>6.8433014354066994</v>
          </cell>
          <cell r="L919">
            <v>5.7990837696335085</v>
          </cell>
          <cell r="M919">
            <v>6.2420212765957448</v>
          </cell>
          <cell r="N919">
            <v>8.1999999999999993</v>
          </cell>
          <cell r="O919">
            <v>7.0414201183431953</v>
          </cell>
          <cell r="P919">
            <v>5.8384</v>
          </cell>
          <cell r="R919">
            <v>5.3819444444444446</v>
          </cell>
          <cell r="S919">
            <v>5.9223602484472053</v>
          </cell>
          <cell r="T919">
            <v>4.895580110497237</v>
          </cell>
          <cell r="U919">
            <v>4.9724576271186445</v>
          </cell>
          <cell r="V919">
            <v>7.0745098039215684</v>
          </cell>
          <cell r="W919">
            <v>6.3636363636363642</v>
          </cell>
          <cell r="X919">
            <v>4.243023255813954</v>
          </cell>
        </row>
        <row r="920">
          <cell r="A920">
            <v>40246</v>
          </cell>
          <cell r="B920">
            <v>7.6776</v>
          </cell>
          <cell r="C920">
            <v>8.0169014084507051</v>
          </cell>
          <cell r="D920">
            <v>6.9832000000000001</v>
          </cell>
          <cell r="E920">
            <v>8.9</v>
          </cell>
          <cell r="F920">
            <v>12.344827586206897</v>
          </cell>
          <cell r="G920">
            <v>8.1276102088167068</v>
          </cell>
          <cell r="H920">
            <v>5.8983870967741936</v>
          </cell>
          <cell r="J920">
            <v>6.3980000000000006</v>
          </cell>
          <cell r="K920">
            <v>6.8086124401913883</v>
          </cell>
          <cell r="L920">
            <v>5.7126963350785349</v>
          </cell>
          <cell r="M920">
            <v>6.1542553191489366</v>
          </cell>
          <cell r="N920">
            <v>8.1363636363636367</v>
          </cell>
          <cell r="O920">
            <v>6.9092702169625246</v>
          </cell>
          <cell r="P920">
            <v>5.8512000000000004</v>
          </cell>
          <cell r="R920">
            <v>5.331666666666667</v>
          </cell>
          <cell r="S920">
            <v>5.8923395445134572</v>
          </cell>
          <cell r="T920">
            <v>4.8226519337016578</v>
          </cell>
          <cell r="U920">
            <v>4.9025423728813564</v>
          </cell>
          <cell r="V920">
            <v>7.0196078431372548</v>
          </cell>
          <cell r="W920">
            <v>6.2442067736185383</v>
          </cell>
          <cell r="X920">
            <v>4.2523255813953487</v>
          </cell>
        </row>
        <row r="921">
          <cell r="A921">
            <v>40247</v>
          </cell>
          <cell r="B921">
            <v>7.9126000000000003</v>
          </cell>
          <cell r="C921">
            <v>8.0943661971830991</v>
          </cell>
          <cell r="D921">
            <v>7.1679999999999993</v>
          </cell>
          <cell r="E921">
            <v>9.2461538461538453</v>
          </cell>
          <cell r="F921">
            <v>12.596551724137932</v>
          </cell>
          <cell r="G921">
            <v>8.3062645011600935</v>
          </cell>
          <cell r="H921">
            <v>5.9443548387096774</v>
          </cell>
          <cell r="J921">
            <v>6.5938333333333334</v>
          </cell>
          <cell r="K921">
            <v>6.8744019138755981</v>
          </cell>
          <cell r="L921">
            <v>5.8638743455497382</v>
          </cell>
          <cell r="M921">
            <v>6.3936170212765955</v>
          </cell>
          <cell r="N921">
            <v>8.3022727272727277</v>
          </cell>
          <cell r="O921">
            <v>7.0611439842209061</v>
          </cell>
          <cell r="P921">
            <v>5.8968000000000007</v>
          </cell>
          <cell r="R921">
            <v>5.4948611111111116</v>
          </cell>
          <cell r="S921">
            <v>5.9492753623188408</v>
          </cell>
          <cell r="T921">
            <v>4.9502762430939216</v>
          </cell>
          <cell r="U921">
            <v>5.093220338983051</v>
          </cell>
          <cell r="V921">
            <v>7.162745098039216</v>
          </cell>
          <cell r="W921">
            <v>6.3814616755793221</v>
          </cell>
          <cell r="X921">
            <v>4.2854651162790702</v>
          </cell>
        </row>
        <row r="922">
          <cell r="A922">
            <v>40248</v>
          </cell>
          <cell r="B922">
            <v>7.8222000000000005</v>
          </cell>
          <cell r="C922">
            <v>8.0140845070422539</v>
          </cell>
          <cell r="D922">
            <v>7.04</v>
          </cell>
          <cell r="E922">
            <v>9.273076923076923</v>
          </cell>
          <cell r="F922">
            <v>12.455172413793104</v>
          </cell>
          <cell r="G922">
            <v>8.2250580046403723</v>
          </cell>
          <cell r="H922">
            <v>5.9346774193548386</v>
          </cell>
          <cell r="J922">
            <v>6.5185000000000004</v>
          </cell>
          <cell r="K922">
            <v>6.8062200956937806</v>
          </cell>
          <cell r="L922">
            <v>5.7591623036649215</v>
          </cell>
          <cell r="M922">
            <v>6.4122340425531918</v>
          </cell>
          <cell r="N922">
            <v>8.209090909090909</v>
          </cell>
          <cell r="O922">
            <v>6.9921104536489151</v>
          </cell>
          <cell r="P922">
            <v>5.8872</v>
          </cell>
          <cell r="R922">
            <v>5.4320833333333338</v>
          </cell>
          <cell r="S922">
            <v>5.8902691511387157</v>
          </cell>
          <cell r="T922">
            <v>4.8618784530386741</v>
          </cell>
          <cell r="U922">
            <v>5.1080508474576272</v>
          </cell>
          <cell r="V922">
            <v>7.0823529411764703</v>
          </cell>
          <cell r="W922">
            <v>6.3190730837789664</v>
          </cell>
          <cell r="X922">
            <v>4.2784883720930234</v>
          </cell>
        </row>
        <row r="923">
          <cell r="A923">
            <v>40249</v>
          </cell>
          <cell r="B923">
            <v>7.9434000000000005</v>
          </cell>
          <cell r="C923">
            <v>8.0281690140845079</v>
          </cell>
          <cell r="D923">
            <v>7.0848000000000004</v>
          </cell>
          <cell r="E923">
            <v>9.3461538461538467</v>
          </cell>
          <cell r="F923">
            <v>12.458620689655174</v>
          </cell>
          <cell r="G923">
            <v>8.5185614849187949</v>
          </cell>
          <cell r="H923">
            <v>5.903225806451613</v>
          </cell>
          <cell r="J923">
            <v>6.6195000000000004</v>
          </cell>
          <cell r="K923">
            <v>6.8181818181818183</v>
          </cell>
          <cell r="L923">
            <v>5.7958115183246077</v>
          </cell>
          <cell r="M923">
            <v>6.462765957446809</v>
          </cell>
          <cell r="N923">
            <v>8.211363636363636</v>
          </cell>
          <cell r="O923">
            <v>7.2416173570019726</v>
          </cell>
          <cell r="P923">
            <v>5.8559999999999999</v>
          </cell>
          <cell r="R923">
            <v>5.5162500000000003</v>
          </cell>
          <cell r="S923">
            <v>5.9006211180124222</v>
          </cell>
          <cell r="T923">
            <v>4.8928176795580107</v>
          </cell>
          <cell r="U923">
            <v>5.148305084745763</v>
          </cell>
          <cell r="V923">
            <v>7.0843137254901958</v>
          </cell>
          <cell r="W923">
            <v>6.5445632798573978</v>
          </cell>
          <cell r="X923">
            <v>4.2558139534883725</v>
          </cell>
        </row>
        <row r="924">
          <cell r="A924">
            <v>40252</v>
          </cell>
          <cell r="B924">
            <v>7.9326000000000008</v>
          </cell>
          <cell r="C924">
            <v>7.9126760563380287</v>
          </cell>
          <cell r="D924">
            <v>6.9047999999999998</v>
          </cell>
          <cell r="E924">
            <v>9.161538461538461</v>
          </cell>
          <cell r="F924">
            <v>12.531034482758622</v>
          </cell>
          <cell r="G924">
            <v>8.4292343387471007</v>
          </cell>
          <cell r="H924">
            <v>5.7467741935483874</v>
          </cell>
          <cell r="J924">
            <v>6.6105000000000009</v>
          </cell>
          <cell r="K924">
            <v>6.7200956937799043</v>
          </cell>
          <cell r="L924">
            <v>5.6485602094240841</v>
          </cell>
          <cell r="M924">
            <v>6.335106382978724</v>
          </cell>
          <cell r="N924">
            <v>8.2590909090909097</v>
          </cell>
          <cell r="O924">
            <v>7.1656804733727801</v>
          </cell>
          <cell r="P924">
            <v>5.7008000000000001</v>
          </cell>
          <cell r="R924">
            <v>5.5087500000000009</v>
          </cell>
          <cell r="S924">
            <v>5.8157349896480328</v>
          </cell>
          <cell r="T924">
            <v>4.7685082872928177</v>
          </cell>
          <cell r="U924">
            <v>5.046610169491526</v>
          </cell>
          <cell r="V924">
            <v>7.1254901960784318</v>
          </cell>
          <cell r="W924">
            <v>6.475935828877005</v>
          </cell>
          <cell r="X924">
            <v>4.1430232558139535</v>
          </cell>
        </row>
        <row r="925">
          <cell r="A925">
            <v>40253</v>
          </cell>
          <cell r="B925">
            <v>8.043000000000001</v>
          </cell>
          <cell r="C925">
            <v>8.0957746478873247</v>
          </cell>
          <cell r="D925">
            <v>7.0479999999999992</v>
          </cell>
          <cell r="E925">
            <v>9.4884615384615394</v>
          </cell>
          <cell r="F925">
            <v>12.900000000000002</v>
          </cell>
          <cell r="G925">
            <v>8.378190255220419</v>
          </cell>
          <cell r="H925">
            <v>5.8782258064516135</v>
          </cell>
          <cell r="J925">
            <v>6.7025000000000015</v>
          </cell>
          <cell r="K925">
            <v>6.8755980861244019</v>
          </cell>
          <cell r="L925">
            <v>5.7657068062827221</v>
          </cell>
          <cell r="M925">
            <v>6.5611702127659584</v>
          </cell>
          <cell r="N925">
            <v>8.502272727272727</v>
          </cell>
          <cell r="O925">
            <v>7.1222879684418139</v>
          </cell>
          <cell r="P925">
            <v>5.8312000000000008</v>
          </cell>
          <cell r="R925">
            <v>5.585416666666668</v>
          </cell>
          <cell r="S925">
            <v>5.9503105590062111</v>
          </cell>
          <cell r="T925">
            <v>4.8674033149171265</v>
          </cell>
          <cell r="U925">
            <v>5.2266949152542379</v>
          </cell>
          <cell r="V925">
            <v>7.3352941176470585</v>
          </cell>
          <cell r="W925">
            <v>6.4367201426024954</v>
          </cell>
          <cell r="X925">
            <v>4.2377906976744191</v>
          </cell>
        </row>
        <row r="926">
          <cell r="A926">
            <v>40254</v>
          </cell>
          <cell r="B926">
            <v>8.2653999999999996</v>
          </cell>
          <cell r="C926">
            <v>8.1295774647887331</v>
          </cell>
          <cell r="D926">
            <v>7.2</v>
          </cell>
          <cell r="E926">
            <v>9.5961538461538449</v>
          </cell>
          <cell r="F926">
            <v>13.117241379310347</v>
          </cell>
          <cell r="G926">
            <v>8.5591647331786547</v>
          </cell>
          <cell r="H926">
            <v>6.0177419354838717</v>
          </cell>
          <cell r="J926">
            <v>6.887833333333333</v>
          </cell>
          <cell r="K926">
            <v>6.9043062200956937</v>
          </cell>
          <cell r="L926">
            <v>5.8900523560209423</v>
          </cell>
          <cell r="M926">
            <v>6.6356382978723403</v>
          </cell>
          <cell r="N926">
            <v>8.6454545454545464</v>
          </cell>
          <cell r="O926">
            <v>7.2761341222879681</v>
          </cell>
          <cell r="P926">
            <v>5.9696000000000007</v>
          </cell>
          <cell r="R926">
            <v>5.7398611111111109</v>
          </cell>
          <cell r="S926">
            <v>5.9751552795031051</v>
          </cell>
          <cell r="T926">
            <v>4.9723756906077341</v>
          </cell>
          <cell r="U926">
            <v>5.2860169491525424</v>
          </cell>
          <cell r="V926">
            <v>7.4588235294117649</v>
          </cell>
          <cell r="W926">
            <v>6.5757575757575752</v>
          </cell>
          <cell r="X926">
            <v>4.3383720930232563</v>
          </cell>
        </row>
        <row r="927">
          <cell r="A927">
            <v>40255</v>
          </cell>
          <cell r="B927">
            <v>7.8623076923076924</v>
          </cell>
          <cell r="C927">
            <v>8.0337078651685392</v>
          </cell>
          <cell r="D927">
            <v>7.2965686274509807</v>
          </cell>
          <cell r="E927">
            <v>6.5000000000000009</v>
          </cell>
          <cell r="F927">
            <v>7.7937500000000002</v>
          </cell>
          <cell r="G927">
            <v>7.9547413793103443</v>
          </cell>
          <cell r="H927">
            <v>6.121666666666667</v>
          </cell>
          <cell r="J927">
            <v>6.5941935483870973</v>
          </cell>
          <cell r="K927">
            <v>6.8585131894484421</v>
          </cell>
          <cell r="L927">
            <v>5.9381648936170217</v>
          </cell>
          <cell r="M927">
            <v>5.244635193133047</v>
          </cell>
          <cell r="N927">
            <v>5.9380952380952383</v>
          </cell>
          <cell r="O927">
            <v>6.8990654205607473</v>
          </cell>
          <cell r="P927">
            <v>5.6507692307692308</v>
          </cell>
          <cell r="R927">
            <v>6.1020895522388052</v>
          </cell>
          <cell r="S927">
            <v>5.9090909090909092</v>
          </cell>
          <cell r="T927">
            <v>4.6906512605042021</v>
          </cell>
          <cell r="U927">
            <v>4.8879999999999999</v>
          </cell>
          <cell r="V927" t="e">
            <v>#VALUE!</v>
          </cell>
          <cell r="W927">
            <v>6.1722408026755842</v>
          </cell>
          <cell r="X927">
            <v>5.1370629370629377</v>
          </cell>
        </row>
        <row r="928">
          <cell r="A928">
            <v>40256</v>
          </cell>
          <cell r="B928">
            <v>7.6882692307692304</v>
          </cell>
          <cell r="C928">
            <v>8.0505617977528097</v>
          </cell>
          <cell r="D928">
            <v>7.3529411764705879</v>
          </cell>
          <cell r="E928">
            <v>6.6303191489361701</v>
          </cell>
          <cell r="F928">
            <v>7.854166666666667</v>
          </cell>
          <cell r="G928">
            <v>7.9471982758620694</v>
          </cell>
          <cell r="H928">
            <v>6.0050000000000008</v>
          </cell>
          <cell r="J928">
            <v>6.4482258064516129</v>
          </cell>
          <cell r="K928">
            <v>6.8729016786570742</v>
          </cell>
          <cell r="L928">
            <v>5.9840425531914896</v>
          </cell>
          <cell r="M928">
            <v>5.3497854077253217</v>
          </cell>
          <cell r="N928">
            <v>5.9841269841269842</v>
          </cell>
          <cell r="O928">
            <v>6.8925233644859816</v>
          </cell>
          <cell r="P928">
            <v>5.5430769230769235</v>
          </cell>
          <cell r="R928">
            <v>5.9670149253731344</v>
          </cell>
          <cell r="S928">
            <v>5.9214876033057857</v>
          </cell>
          <cell r="T928">
            <v>4.7268907563025211</v>
          </cell>
          <cell r="U928">
            <v>4.9859999999999998</v>
          </cell>
          <cell r="V928" t="e">
            <v>#VALUE!</v>
          </cell>
          <cell r="W928">
            <v>6.1663879598662206</v>
          </cell>
          <cell r="X928">
            <v>5.0391608391608393</v>
          </cell>
        </row>
        <row r="929">
          <cell r="A929">
            <v>40259</v>
          </cell>
          <cell r="B929">
            <v>7.7230769230769232</v>
          </cell>
          <cell r="C929">
            <v>8.0252808988764048</v>
          </cell>
          <cell r="D929">
            <v>7.4616013071895422</v>
          </cell>
          <cell r="E929">
            <v>6.6170212765957448</v>
          </cell>
          <cell r="F929">
            <v>7.8083333333333345</v>
          </cell>
          <cell r="G929">
            <v>7.7995689655172411</v>
          </cell>
          <cell r="H929">
            <v>5.9391666666666678</v>
          </cell>
          <cell r="J929">
            <v>6.4774193548387098</v>
          </cell>
          <cell r="K929">
            <v>6.8513189448441247</v>
          </cell>
          <cell r="L929">
            <v>6.0724734042553195</v>
          </cell>
          <cell r="M929">
            <v>5.3390557939914158</v>
          </cell>
          <cell r="N929">
            <v>5.9492063492063494</v>
          </cell>
          <cell r="O929">
            <v>6.7644859813084111</v>
          </cell>
          <cell r="P929">
            <v>5.4823076923076925</v>
          </cell>
          <cell r="R929">
            <v>5.9940298507462684</v>
          </cell>
          <cell r="S929">
            <v>5.9028925619834709</v>
          </cell>
          <cell r="T929">
            <v>4.7967436974789921</v>
          </cell>
          <cell r="U929">
            <v>4.976</v>
          </cell>
          <cell r="V929" t="e">
            <v>#VALUE!</v>
          </cell>
          <cell r="W929">
            <v>6.0518394648829421</v>
          </cell>
          <cell r="X929">
            <v>4.9839160839160845</v>
          </cell>
        </row>
        <row r="930">
          <cell r="A930">
            <v>40260</v>
          </cell>
          <cell r="B930">
            <v>7.7805769230769242</v>
          </cell>
          <cell r="C930">
            <v>8.095505617977528</v>
          </cell>
          <cell r="D930">
            <v>7.5424836601307179</v>
          </cell>
          <cell r="E930">
            <v>6.7819148936170217</v>
          </cell>
          <cell r="F930">
            <v>7.8625000000000007</v>
          </cell>
          <cell r="G930">
            <v>7.931034482758621</v>
          </cell>
          <cell r="H930">
            <v>6.0741666666666676</v>
          </cell>
          <cell r="J930">
            <v>6.5256451612903232</v>
          </cell>
          <cell r="K930">
            <v>6.9112709832134298</v>
          </cell>
          <cell r="L930">
            <v>6.1382978723404253</v>
          </cell>
          <cell r="M930">
            <v>5.4721030042918457</v>
          </cell>
          <cell r="N930">
            <v>5.9904761904761905</v>
          </cell>
          <cell r="O930">
            <v>6.8785046728971961</v>
          </cell>
          <cell r="P930">
            <v>5.6069230769230769</v>
          </cell>
          <cell r="R930">
            <v>6.0386567164179112</v>
          </cell>
          <cell r="S930">
            <v>5.954545454545455</v>
          </cell>
          <cell r="T930">
            <v>4.848739495798319</v>
          </cell>
          <cell r="U930">
            <v>5.0999999999999996</v>
          </cell>
          <cell r="V930" t="e">
            <v>#VALUE!</v>
          </cell>
          <cell r="W930">
            <v>6.1538461538461533</v>
          </cell>
          <cell r="X930">
            <v>5.0972027972027982</v>
          </cell>
        </row>
        <row r="931">
          <cell r="A931">
            <v>40261</v>
          </cell>
          <cell r="B931">
            <v>7.7909615384615387</v>
          </cell>
          <cell r="C931">
            <v>8.1235955056179776</v>
          </cell>
          <cell r="D931">
            <v>7.5980392156862742</v>
          </cell>
          <cell r="E931">
            <v>6.8218085106382977</v>
          </cell>
          <cell r="F931">
            <v>7.854166666666667</v>
          </cell>
          <cell r="G931">
            <v>7.8825431034482767</v>
          </cell>
          <cell r="H931">
            <v>6.0483333333333338</v>
          </cell>
          <cell r="J931">
            <v>6.5343548387096781</v>
          </cell>
          <cell r="K931">
            <v>6.9352517985611515</v>
          </cell>
          <cell r="L931">
            <v>6.1835106382978724</v>
          </cell>
          <cell r="M931">
            <v>5.5042918454935617</v>
          </cell>
          <cell r="N931">
            <v>5.9841269841269842</v>
          </cell>
          <cell r="O931">
            <v>6.8364485981308425</v>
          </cell>
          <cell r="P931">
            <v>5.5830769230769226</v>
          </cell>
          <cell r="R931">
            <v>6.0467164179104476</v>
          </cell>
          <cell r="S931">
            <v>5.9752066115702487</v>
          </cell>
          <cell r="T931">
            <v>4.8844537815126055</v>
          </cell>
          <cell r="U931">
            <v>5.13</v>
          </cell>
          <cell r="V931" t="e">
            <v>#VALUE!</v>
          </cell>
          <cell r="W931">
            <v>6.1162207357859533</v>
          </cell>
          <cell r="X931">
            <v>5.0755244755244755</v>
          </cell>
        </row>
        <row r="932">
          <cell r="A932">
            <v>40262</v>
          </cell>
          <cell r="B932">
            <v>7.9092307692307688</v>
          </cell>
          <cell r="C932">
            <v>8.2485955056179776</v>
          </cell>
          <cell r="D932">
            <v>7.6911764705882355</v>
          </cell>
          <cell r="E932">
            <v>7.0398936170212769</v>
          </cell>
          <cell r="F932">
            <v>8.1062500000000011</v>
          </cell>
          <cell r="G932">
            <v>7.9838362068965525</v>
          </cell>
          <cell r="H932">
            <v>6.1983333333333341</v>
          </cell>
          <cell r="J932">
            <v>6.6335483870967744</v>
          </cell>
          <cell r="K932">
            <v>7.0419664268585134</v>
          </cell>
          <cell r="L932">
            <v>6.2593085106382986</v>
          </cell>
          <cell r="M932">
            <v>5.6802575107296134</v>
          </cell>
          <cell r="N932">
            <v>6.1761904761904765</v>
          </cell>
          <cell r="O932">
            <v>6.9242990654205618</v>
          </cell>
          <cell r="P932">
            <v>5.7215384615384615</v>
          </cell>
          <cell r="R932">
            <v>6.138507462686567</v>
          </cell>
          <cell r="S932">
            <v>6.0671487603305785</v>
          </cell>
          <cell r="T932">
            <v>4.9443277310924376</v>
          </cell>
          <cell r="U932">
            <v>5.2939999999999996</v>
          </cell>
          <cell r="V932" t="e">
            <v>#VALUE!</v>
          </cell>
          <cell r="W932">
            <v>6.1948160535117056</v>
          </cell>
          <cell r="X932">
            <v>5.2013986013986022</v>
          </cell>
        </row>
        <row r="933">
          <cell r="A933">
            <v>40263</v>
          </cell>
          <cell r="B933">
            <v>7.8082692307692305</v>
          </cell>
          <cell r="C933">
            <v>8.2471910112359552</v>
          </cell>
          <cell r="D933">
            <v>7.7034313725490202</v>
          </cell>
          <cell r="E933">
            <v>6.9255319148936172</v>
          </cell>
          <cell r="F933">
            <v>8.1875</v>
          </cell>
          <cell r="G933">
            <v>7.9665948275862082</v>
          </cell>
          <cell r="H933">
            <v>6.1708333333333334</v>
          </cell>
          <cell r="J933">
            <v>6.5488709677419354</v>
          </cell>
          <cell r="K933">
            <v>7.0407673860911268</v>
          </cell>
          <cell r="L933">
            <v>6.2692819148936181</v>
          </cell>
          <cell r="M933">
            <v>5.5879828326180254</v>
          </cell>
          <cell r="N933">
            <v>6.2380952380952381</v>
          </cell>
          <cell r="O933">
            <v>6.9093457943925243</v>
          </cell>
          <cell r="P933">
            <v>5.6961538461538463</v>
          </cell>
          <cell r="R933">
            <v>6.0601492537313426</v>
          </cell>
          <cell r="S933">
            <v>6.0661157024793386</v>
          </cell>
          <cell r="T933">
            <v>4.952205882352942</v>
          </cell>
          <cell r="U933">
            <v>5.2080000000000002</v>
          </cell>
          <cell r="V933" t="e">
            <v>#VALUE!</v>
          </cell>
          <cell r="W933">
            <v>6.1814381270903009</v>
          </cell>
          <cell r="X933">
            <v>5.1783216783216783</v>
          </cell>
        </row>
        <row r="934">
          <cell r="A934">
            <v>40266</v>
          </cell>
          <cell r="B934">
            <v>7.8100000000000005</v>
          </cell>
          <cell r="C934">
            <v>8.2612359550561791</v>
          </cell>
          <cell r="D934">
            <v>7.7214052287581705</v>
          </cell>
          <cell r="E934">
            <v>6.9015957446808516</v>
          </cell>
          <cell r="F934">
            <v>8.3541666666666661</v>
          </cell>
          <cell r="G934">
            <v>7.8987068965517242</v>
          </cell>
          <cell r="H934">
            <v>6.1833333333333336</v>
          </cell>
          <cell r="J934">
            <v>6.5503225806451617</v>
          </cell>
          <cell r="K934">
            <v>7.0527577937649886</v>
          </cell>
          <cell r="L934">
            <v>6.283909574468086</v>
          </cell>
          <cell r="M934">
            <v>5.5686695278969953</v>
          </cell>
          <cell r="N934">
            <v>6.3650793650793647</v>
          </cell>
          <cell r="O934">
            <v>6.8504672897196262</v>
          </cell>
          <cell r="P934">
            <v>5.7076923076923078</v>
          </cell>
          <cell r="R934">
            <v>6.0614925373134332</v>
          </cell>
          <cell r="S934">
            <v>6.0764462809917354</v>
          </cell>
          <cell r="T934">
            <v>4.963760504201681</v>
          </cell>
          <cell r="U934">
            <v>5.1899999999999995</v>
          </cell>
          <cell r="V934" t="e">
            <v>#VALUE!</v>
          </cell>
          <cell r="W934">
            <v>6.1287625418060196</v>
          </cell>
          <cell r="X934">
            <v>5.1888111888111892</v>
          </cell>
        </row>
        <row r="935">
          <cell r="A935">
            <v>40267</v>
          </cell>
          <cell r="B935">
            <v>7.7353846153846151</v>
          </cell>
          <cell r="C935">
            <v>8.1867977528089888</v>
          </cell>
          <cell r="D935">
            <v>7.632352941176471</v>
          </cell>
          <cell r="E935">
            <v>6.8617021276595747</v>
          </cell>
          <cell r="F935">
            <v>8.3270833333333343</v>
          </cell>
          <cell r="G935">
            <v>7.7413793103448283</v>
          </cell>
          <cell r="H935">
            <v>6.1400000000000006</v>
          </cell>
          <cell r="J935">
            <v>6.4877419354838715</v>
          </cell>
          <cell r="K935">
            <v>6.9892086330935248</v>
          </cell>
          <cell r="L935">
            <v>6.2114361702127665</v>
          </cell>
          <cell r="M935">
            <v>5.5364806866952794</v>
          </cell>
          <cell r="N935">
            <v>6.344444444444445</v>
          </cell>
          <cell r="O935">
            <v>6.7140186915887856</v>
          </cell>
          <cell r="P935">
            <v>5.6676923076923078</v>
          </cell>
          <cell r="R935">
            <v>6.0035820895522392</v>
          </cell>
          <cell r="S935">
            <v>6.0216942148760335</v>
          </cell>
          <cell r="T935">
            <v>4.9065126050420167</v>
          </cell>
          <cell r="U935">
            <v>5.16</v>
          </cell>
          <cell r="V935" t="e">
            <v>#VALUE!</v>
          </cell>
          <cell r="W935">
            <v>6.0066889632107019</v>
          </cell>
          <cell r="X935">
            <v>5.152447552447553</v>
          </cell>
        </row>
        <row r="936">
          <cell r="A936">
            <v>40268</v>
          </cell>
          <cell r="B936">
            <v>7.679615384615385</v>
          </cell>
          <cell r="C936">
            <v>7.9859550561797752</v>
          </cell>
          <cell r="D936">
            <v>7.6086601307189534</v>
          </cell>
          <cell r="E936">
            <v>6.8936170212765964</v>
          </cell>
          <cell r="F936">
            <v>8.3229166666666679</v>
          </cell>
          <cell r="G936">
            <v>7.7273706896551726</v>
          </cell>
          <cell r="H936">
            <v>6.16</v>
          </cell>
          <cell r="J936">
            <v>6.4409677419354843</v>
          </cell>
          <cell r="K936">
            <v>6.8177458033573144</v>
          </cell>
          <cell r="L936">
            <v>6.1921542553191493</v>
          </cell>
          <cell r="M936">
            <v>5.5622317596566528</v>
          </cell>
          <cell r="N936">
            <v>6.3412698412698418</v>
          </cell>
          <cell r="O936">
            <v>6.7018691588785044</v>
          </cell>
          <cell r="P936">
            <v>5.6861538461538466</v>
          </cell>
          <cell r="R936">
            <v>5.9602985074626869</v>
          </cell>
          <cell r="S936">
            <v>5.8739669421487601</v>
          </cell>
          <cell r="T936">
            <v>4.8912815126050422</v>
          </cell>
          <cell r="U936">
            <v>5.1840000000000002</v>
          </cell>
          <cell r="V936" t="e">
            <v>#VALUE!</v>
          </cell>
          <cell r="W936">
            <v>5.9958193979933103</v>
          </cell>
          <cell r="X936">
            <v>5.1692307692307695</v>
          </cell>
        </row>
        <row r="937">
          <cell r="A937">
            <v>40269</v>
          </cell>
          <cell r="B937">
            <v>7.7630769230769232</v>
          </cell>
          <cell r="C937">
            <v>8.1179775280898863</v>
          </cell>
          <cell r="D937">
            <v>7.7361111111111107</v>
          </cell>
          <cell r="E937">
            <v>7.0265957446808516</v>
          </cell>
          <cell r="F937">
            <v>8.4187500000000011</v>
          </cell>
          <cell r="G937">
            <v>7.9849137931034484</v>
          </cell>
          <cell r="H937">
            <v>6.44</v>
          </cell>
          <cell r="J937">
            <v>6.5109677419354846</v>
          </cell>
          <cell r="K937">
            <v>6.9304556354916063</v>
          </cell>
          <cell r="L937">
            <v>6.2958776595744679</v>
          </cell>
          <cell r="M937">
            <v>5.6695278969957084</v>
          </cell>
          <cell r="N937">
            <v>6.4142857142857146</v>
          </cell>
          <cell r="O937">
            <v>6.9252336448598131</v>
          </cell>
          <cell r="P937">
            <v>5.9446153846153846</v>
          </cell>
          <cell r="R937">
            <v>6.0250746268656723</v>
          </cell>
          <cell r="S937">
            <v>5.9710743801652892</v>
          </cell>
          <cell r="T937">
            <v>4.9732142857142856</v>
          </cell>
          <cell r="U937">
            <v>5.2840000000000007</v>
          </cell>
          <cell r="V937" t="e">
            <v>#VALUE!</v>
          </cell>
          <cell r="W937">
            <v>6.1956521739130421</v>
          </cell>
          <cell r="X937">
            <v>5.4041958041958047</v>
          </cell>
        </row>
        <row r="938">
          <cell r="A938">
            <v>40270</v>
          </cell>
          <cell r="B938">
            <v>7.7630769230769232</v>
          </cell>
          <cell r="C938">
            <v>8.1179775280898863</v>
          </cell>
          <cell r="D938">
            <v>7.7361111111111107</v>
          </cell>
          <cell r="E938">
            <v>7.0265957446808516</v>
          </cell>
          <cell r="F938">
            <v>8.4187500000000011</v>
          </cell>
          <cell r="G938">
            <v>7.9849137931034484</v>
          </cell>
          <cell r="H938">
            <v>6.44</v>
          </cell>
          <cell r="J938">
            <v>6.5109677419354846</v>
          </cell>
          <cell r="K938">
            <v>6.9304556354916063</v>
          </cell>
          <cell r="L938">
            <v>6.2958776595744679</v>
          </cell>
          <cell r="M938">
            <v>5.6695278969957084</v>
          </cell>
          <cell r="N938">
            <v>6.4142857142857146</v>
          </cell>
          <cell r="O938">
            <v>6.9252336448598131</v>
          </cell>
          <cell r="P938">
            <v>5.9446153846153846</v>
          </cell>
          <cell r="R938">
            <v>6.0250746268656723</v>
          </cell>
          <cell r="S938">
            <v>5.9710743801652892</v>
          </cell>
          <cell r="T938">
            <v>4.9732142857142856</v>
          </cell>
          <cell r="U938">
            <v>5.2840000000000007</v>
          </cell>
          <cell r="V938" t="e">
            <v>#VALUE!</v>
          </cell>
          <cell r="W938">
            <v>6.1956521739130421</v>
          </cell>
          <cell r="X938">
            <v>5.4041958041958047</v>
          </cell>
        </row>
        <row r="939">
          <cell r="A939">
            <v>40273</v>
          </cell>
          <cell r="B939">
            <v>7.7630769230769232</v>
          </cell>
          <cell r="C939">
            <v>8.1179775280898863</v>
          </cell>
          <cell r="D939">
            <v>7.7361111111111107</v>
          </cell>
          <cell r="E939">
            <v>7.0265957446808516</v>
          </cell>
          <cell r="F939">
            <v>8.4187500000000011</v>
          </cell>
          <cell r="G939">
            <v>7.9849137931034484</v>
          </cell>
          <cell r="H939">
            <v>6.44</v>
          </cell>
          <cell r="J939">
            <v>6.5109677419354846</v>
          </cell>
          <cell r="K939">
            <v>6.9304556354916063</v>
          </cell>
          <cell r="L939">
            <v>6.2958776595744679</v>
          </cell>
          <cell r="M939">
            <v>5.6695278969957084</v>
          </cell>
          <cell r="N939">
            <v>6.4142857142857146</v>
          </cell>
          <cell r="O939">
            <v>6.9252336448598131</v>
          </cell>
          <cell r="P939">
            <v>5.9446153846153846</v>
          </cell>
          <cell r="R939">
            <v>6.0250746268656723</v>
          </cell>
          <cell r="S939">
            <v>5.9710743801652892</v>
          </cell>
          <cell r="T939">
            <v>4.9732142857142856</v>
          </cell>
          <cell r="U939">
            <v>5.2840000000000007</v>
          </cell>
          <cell r="V939" t="e">
            <v>#VALUE!</v>
          </cell>
          <cell r="W939">
            <v>6.1956521739130421</v>
          </cell>
          <cell r="X939">
            <v>5.4041958041958047</v>
          </cell>
        </row>
        <row r="940">
          <cell r="A940">
            <v>40274</v>
          </cell>
          <cell r="B940">
            <v>7.8205769230769224</v>
          </cell>
          <cell r="C940">
            <v>8.1446629213483153</v>
          </cell>
          <cell r="D940">
            <v>7.6683006535947706</v>
          </cell>
          <cell r="E940">
            <v>7.1409574468085113</v>
          </cell>
          <cell r="F940">
            <v>8.5062500000000014</v>
          </cell>
          <cell r="G940">
            <v>8.0721982758620694</v>
          </cell>
          <cell r="H940">
            <v>6.57</v>
          </cell>
          <cell r="J940">
            <v>6.5591935483870971</v>
          </cell>
          <cell r="K940">
            <v>6.9532374100719432</v>
          </cell>
          <cell r="L940">
            <v>6.2406914893617023</v>
          </cell>
          <cell r="M940">
            <v>5.7618025751072963</v>
          </cell>
          <cell r="N940">
            <v>6.480952380952381</v>
          </cell>
          <cell r="O940">
            <v>7.0009345794392521</v>
          </cell>
          <cell r="P940">
            <v>6.0646153846153847</v>
          </cell>
          <cell r="R940">
            <v>6.0697014925373134</v>
          </cell>
          <cell r="S940">
            <v>5.990702479338843</v>
          </cell>
          <cell r="T940">
            <v>4.9296218487394956</v>
          </cell>
          <cell r="U940">
            <v>5.37</v>
          </cell>
          <cell r="V940" t="e">
            <v>#VALUE!</v>
          </cell>
          <cell r="W940">
            <v>6.2633779264214038</v>
          </cell>
          <cell r="X940">
            <v>5.513286713286714</v>
          </cell>
        </row>
        <row r="941">
          <cell r="A941">
            <v>40275</v>
          </cell>
          <cell r="B941">
            <v>7.8396153846153842</v>
          </cell>
          <cell r="C941">
            <v>7.9185393258426968</v>
          </cell>
          <cell r="D941">
            <v>7.5661764705882355</v>
          </cell>
          <cell r="E941">
            <v>7.0718085106382986</v>
          </cell>
          <cell r="F941">
            <v>8.5854166666666671</v>
          </cell>
          <cell r="G941">
            <v>8.143318965517242</v>
          </cell>
          <cell r="H941">
            <v>6.394166666666667</v>
          </cell>
          <cell r="J941">
            <v>6.5751612903225807</v>
          </cell>
          <cell r="K941">
            <v>6.7601918465227824</v>
          </cell>
          <cell r="L941">
            <v>6.1575797872340425</v>
          </cell>
          <cell r="M941">
            <v>5.7060085836909868</v>
          </cell>
          <cell r="N941">
            <v>6.541269841269842</v>
          </cell>
          <cell r="O941">
            <v>7.0626168224299066</v>
          </cell>
          <cell r="P941">
            <v>5.9023076923076925</v>
          </cell>
          <cell r="R941">
            <v>6.0844776119402981</v>
          </cell>
          <cell r="S941">
            <v>5.8243801652892566</v>
          </cell>
          <cell r="T941">
            <v>4.8639705882352944</v>
          </cell>
          <cell r="U941">
            <v>5.3179999999999996</v>
          </cell>
          <cell r="V941" t="e">
            <v>#VALUE!</v>
          </cell>
          <cell r="W941">
            <v>6.3185618729096982</v>
          </cell>
          <cell r="X941">
            <v>5.3657342657342664</v>
          </cell>
        </row>
        <row r="942">
          <cell r="A942">
            <v>40276</v>
          </cell>
          <cell r="B942">
            <v>7.5771153846153849</v>
          </cell>
          <cell r="C942">
            <v>7.7738764044943824</v>
          </cell>
          <cell r="D942">
            <v>7.3284313725490193</v>
          </cell>
          <cell r="E942">
            <v>6.9095744680851068</v>
          </cell>
          <cell r="F942">
            <v>8.3270833333333343</v>
          </cell>
          <cell r="G942">
            <v>7.850215517241379</v>
          </cell>
          <cell r="H942">
            <v>6.2416666666666671</v>
          </cell>
          <cell r="J942">
            <v>6.3550000000000004</v>
          </cell>
          <cell r="K942">
            <v>6.6366906474820144</v>
          </cell>
          <cell r="L942">
            <v>5.9640957446808516</v>
          </cell>
          <cell r="M942">
            <v>5.5751072961373387</v>
          </cell>
          <cell r="N942">
            <v>6.344444444444445</v>
          </cell>
          <cell r="O942">
            <v>6.8084112149532707</v>
          </cell>
          <cell r="P942">
            <v>5.7615384615384615</v>
          </cell>
          <cell r="R942">
            <v>5.8807462686567167</v>
          </cell>
          <cell r="S942">
            <v>5.7179752066115705</v>
          </cell>
          <cell r="T942">
            <v>4.7111344537815132</v>
          </cell>
          <cell r="U942">
            <v>5.1959999999999997</v>
          </cell>
          <cell r="V942" t="e">
            <v>#VALUE!</v>
          </cell>
          <cell r="W942">
            <v>6.0911371237458187</v>
          </cell>
          <cell r="X942">
            <v>5.2377622377622384</v>
          </cell>
        </row>
        <row r="943">
          <cell r="A943">
            <v>40277</v>
          </cell>
          <cell r="B943">
            <v>7.6709615384615386</v>
          </cell>
          <cell r="C943">
            <v>7.970505617977528</v>
          </cell>
          <cell r="D943">
            <v>7.4983660130718954</v>
          </cell>
          <cell r="E943">
            <v>7.0664893617021285</v>
          </cell>
          <cell r="F943">
            <v>8.4687500000000018</v>
          </cell>
          <cell r="G943">
            <v>7.8987068965517242</v>
          </cell>
          <cell r="H943">
            <v>6.3408333333333333</v>
          </cell>
          <cell r="J943">
            <v>6.4337096774193547</v>
          </cell>
          <cell r="K943">
            <v>6.804556354916067</v>
          </cell>
          <cell r="L943">
            <v>6.1023936170212769</v>
          </cell>
          <cell r="M943">
            <v>5.7017167381974252</v>
          </cell>
          <cell r="N943">
            <v>6.4523809523809526</v>
          </cell>
          <cell r="O943">
            <v>6.8504672897196262</v>
          </cell>
          <cell r="P943">
            <v>5.8530769230769231</v>
          </cell>
          <cell r="R943">
            <v>5.9535820895522384</v>
          </cell>
          <cell r="S943">
            <v>5.8626033057851243</v>
          </cell>
          <cell r="T943">
            <v>4.8203781512605044</v>
          </cell>
          <cell r="U943">
            <v>5.3140000000000001</v>
          </cell>
          <cell r="V943" t="e">
            <v>#VALUE!</v>
          </cell>
          <cell r="W943">
            <v>6.1287625418060196</v>
          </cell>
          <cell r="X943">
            <v>5.3209790209790215</v>
          </cell>
        </row>
        <row r="944">
          <cell r="A944">
            <v>40280</v>
          </cell>
          <cell r="B944">
            <v>7.6865384615384622</v>
          </cell>
          <cell r="C944">
            <v>8.0337078651685392</v>
          </cell>
          <cell r="D944">
            <v>7.5980392156862742</v>
          </cell>
          <cell r="E944">
            <v>7.0930851063829792</v>
          </cell>
          <cell r="F944">
            <v>8.5374999999999996</v>
          </cell>
          <cell r="G944">
            <v>8.0474137931034502</v>
          </cell>
          <cell r="H944">
            <v>6.3250000000000002</v>
          </cell>
          <cell r="J944">
            <v>6.4467741935483875</v>
          </cell>
          <cell r="K944">
            <v>6.8585131894484421</v>
          </cell>
          <cell r="L944">
            <v>6.1835106382978724</v>
          </cell>
          <cell r="M944">
            <v>5.7231759656652361</v>
          </cell>
          <cell r="N944">
            <v>6.5047619047619047</v>
          </cell>
          <cell r="O944">
            <v>6.9794392523364497</v>
          </cell>
          <cell r="P944">
            <v>5.8384615384615381</v>
          </cell>
          <cell r="R944">
            <v>5.9656716417910447</v>
          </cell>
          <cell r="S944">
            <v>5.9090909090909092</v>
          </cell>
          <cell r="T944">
            <v>4.8844537815126055</v>
          </cell>
          <cell r="U944">
            <v>5.3340000000000005</v>
          </cell>
          <cell r="V944" t="e">
            <v>#VALUE!</v>
          </cell>
          <cell r="W944">
            <v>6.2441471571906355</v>
          </cell>
          <cell r="X944">
            <v>5.3076923076923075</v>
          </cell>
        </row>
        <row r="945">
          <cell r="A945">
            <v>40281</v>
          </cell>
          <cell r="B945">
            <v>7.7423076923076914</v>
          </cell>
          <cell r="C945">
            <v>7.9662921348314608</v>
          </cell>
          <cell r="D945">
            <v>7.5400326797385624</v>
          </cell>
          <cell r="E945">
            <v>7.1223404255319158</v>
          </cell>
          <cell r="F945">
            <v>8.5229166666666671</v>
          </cell>
          <cell r="G945">
            <v>7.981681034482758</v>
          </cell>
          <cell r="H945">
            <v>6.3666666666666663</v>
          </cell>
          <cell r="J945">
            <v>6.4935483870967738</v>
          </cell>
          <cell r="K945">
            <v>6.8009592326139092</v>
          </cell>
          <cell r="L945">
            <v>6.1363031914893629</v>
          </cell>
          <cell r="M945">
            <v>5.7467811158798288</v>
          </cell>
          <cell r="N945">
            <v>6.4936507936507937</v>
          </cell>
          <cell r="O945">
            <v>6.9224299065420558</v>
          </cell>
          <cell r="P945">
            <v>5.8769230769230765</v>
          </cell>
          <cell r="R945">
            <v>6.0089552238805961</v>
          </cell>
          <cell r="S945">
            <v>5.8595041322314048</v>
          </cell>
          <cell r="T945">
            <v>4.8471638655462188</v>
          </cell>
          <cell r="U945">
            <v>5.3559999999999999</v>
          </cell>
          <cell r="V945" t="e">
            <v>#VALUE!</v>
          </cell>
          <cell r="W945">
            <v>6.193143812709029</v>
          </cell>
          <cell r="X945">
            <v>5.3426573426573425</v>
          </cell>
        </row>
        <row r="946">
          <cell r="A946">
            <v>40282</v>
          </cell>
          <cell r="B946">
            <v>7.8396153846153842</v>
          </cell>
          <cell r="C946">
            <v>8.0898876404494384</v>
          </cell>
          <cell r="D946">
            <v>7.5106209150326801</v>
          </cell>
          <cell r="E946">
            <v>7.2446808510638299</v>
          </cell>
          <cell r="F946">
            <v>8.5208333333333339</v>
          </cell>
          <cell r="G946">
            <v>8.112068965517242</v>
          </cell>
          <cell r="H946">
            <v>6.4525000000000006</v>
          </cell>
          <cell r="J946">
            <v>6.5751612903225807</v>
          </cell>
          <cell r="K946">
            <v>6.9064748201438855</v>
          </cell>
          <cell r="L946">
            <v>6.1123670212765964</v>
          </cell>
          <cell r="M946">
            <v>5.8454935622317592</v>
          </cell>
          <cell r="N946">
            <v>6.4920634920634921</v>
          </cell>
          <cell r="O946">
            <v>7.0355140186915897</v>
          </cell>
          <cell r="P946">
            <v>5.9561538461538461</v>
          </cell>
          <cell r="R946">
            <v>6.0844776119402981</v>
          </cell>
          <cell r="S946">
            <v>5.9504132231404965</v>
          </cell>
          <cell r="T946">
            <v>4.8282563025210088</v>
          </cell>
          <cell r="U946">
            <v>5.4479999999999995</v>
          </cell>
          <cell r="V946" t="e">
            <v>#VALUE!</v>
          </cell>
          <cell r="W946">
            <v>6.2943143812709028</v>
          </cell>
          <cell r="X946">
            <v>5.4146853146853156</v>
          </cell>
        </row>
        <row r="947">
          <cell r="A947">
            <v>40283</v>
          </cell>
          <cell r="B947">
            <v>8.27</v>
          </cell>
          <cell r="C947">
            <v>8.1028169014084508</v>
          </cell>
          <cell r="D947">
            <v>7.6229508196721314</v>
          </cell>
          <cell r="E947">
            <v>7.1223958333333339</v>
          </cell>
          <cell r="F947">
            <v>8.4265306122448997</v>
          </cell>
          <cell r="G947">
            <v>8.1370449678800849</v>
          </cell>
          <cell r="H947">
            <v>6.60677966101695</v>
          </cell>
          <cell r="J947">
            <v>6.9142622950819668</v>
          </cell>
          <cell r="K947">
            <v>6.873357228195939</v>
          </cell>
          <cell r="L947">
            <v>6.2668463611859835</v>
          </cell>
          <cell r="M947">
            <v>5.9978070175438605</v>
          </cell>
          <cell r="N947">
            <v>6.5539682539682547</v>
          </cell>
          <cell r="O947">
            <v>7.0763500931098697</v>
          </cell>
          <cell r="P947">
            <v>5.9969230769230766</v>
          </cell>
          <cell r="R947">
            <v>6.295074626865671</v>
          </cell>
          <cell r="S947">
            <v>5.8584521384928721</v>
          </cell>
          <cell r="T947">
            <v>5.0653594771241828</v>
          </cell>
          <cell r="U947">
            <v>5.448207171314742</v>
          </cell>
          <cell r="V947" t="e">
            <v>#VALUE!</v>
          </cell>
          <cell r="W947">
            <v>6.462585034013606</v>
          </cell>
          <cell r="X947">
            <v>5.4517482517482518</v>
          </cell>
        </row>
        <row r="948">
          <cell r="A948">
            <v>40284</v>
          </cell>
          <cell r="B948">
            <v>8.0411764705882351</v>
          </cell>
          <cell r="C948">
            <v>7.7957746478873249</v>
          </cell>
          <cell r="D948">
            <v>7.4106557377049178</v>
          </cell>
          <cell r="E948">
            <v>6.875</v>
          </cell>
          <cell r="F948">
            <v>8.2061224489795919</v>
          </cell>
          <cell r="G948">
            <v>7.9336188436830835</v>
          </cell>
          <cell r="H948">
            <v>6.3601694915254239</v>
          </cell>
          <cell r="J948">
            <v>6.722950819672131</v>
          </cell>
          <cell r="K948">
            <v>6.612903225806452</v>
          </cell>
          <cell r="L948">
            <v>6.092318059299191</v>
          </cell>
          <cell r="M948">
            <v>5.7894736842105265</v>
          </cell>
          <cell r="N948">
            <v>6.3825396825396821</v>
          </cell>
          <cell r="O948">
            <v>6.899441340782122</v>
          </cell>
          <cell r="P948">
            <v>5.773076923076923</v>
          </cell>
          <cell r="R948">
            <v>6.120895522388059</v>
          </cell>
          <cell r="S948">
            <v>5.6364562118126269</v>
          </cell>
          <cell r="T948">
            <v>4.924291938997821</v>
          </cell>
          <cell r="U948">
            <v>5.2589641434262946</v>
          </cell>
          <cell r="V948" t="e">
            <v>#VALUE!</v>
          </cell>
          <cell r="W948">
            <v>6.3010204081632653</v>
          </cell>
          <cell r="X948">
            <v>5.2482517482517483</v>
          </cell>
        </row>
        <row r="949">
          <cell r="A949">
            <v>40287</v>
          </cell>
          <cell r="B949">
            <v>8.1778431372549019</v>
          </cell>
          <cell r="C949">
            <v>7.7957746478873249</v>
          </cell>
          <cell r="D949">
            <v>7.3278688524590176</v>
          </cell>
          <cell r="E949">
            <v>6.7890625</v>
          </cell>
          <cell r="F949">
            <v>8.0265306122448994</v>
          </cell>
          <cell r="G949">
            <v>7.7890792291220556</v>
          </cell>
          <cell r="H949">
            <v>6.2440677966101701</v>
          </cell>
          <cell r="J949">
            <v>6.8372131147540989</v>
          </cell>
          <cell r="K949">
            <v>6.612903225806452</v>
          </cell>
          <cell r="L949">
            <v>6.0242587601078172</v>
          </cell>
          <cell r="M949">
            <v>5.7171052631578956</v>
          </cell>
          <cell r="N949">
            <v>6.2428571428571429</v>
          </cell>
          <cell r="O949">
            <v>6.7737430167597763</v>
          </cell>
          <cell r="P949">
            <v>5.6676923076923078</v>
          </cell>
          <cell r="R949">
            <v>6.2249253731343277</v>
          </cell>
          <cell r="S949">
            <v>5.6364562118126269</v>
          </cell>
          <cell r="T949">
            <v>4.8692810457516345</v>
          </cell>
          <cell r="U949">
            <v>5.1932270916334664</v>
          </cell>
          <cell r="V949" t="e">
            <v>#VALUE!</v>
          </cell>
          <cell r="W949">
            <v>6.1862244897959187</v>
          </cell>
          <cell r="X949">
            <v>5.152447552447553</v>
          </cell>
        </row>
        <row r="950">
          <cell r="A950">
            <v>40288</v>
          </cell>
          <cell r="B950">
            <v>8.1547058823529408</v>
          </cell>
          <cell r="C950">
            <v>7.8704225352112687</v>
          </cell>
          <cell r="D950">
            <v>7.444262295081967</v>
          </cell>
          <cell r="E950">
            <v>6.752604166666667</v>
          </cell>
          <cell r="F950">
            <v>8.0632653061224495</v>
          </cell>
          <cell r="G950">
            <v>7.9839400428265517</v>
          </cell>
          <cell r="H950">
            <v>6.4576271186440684</v>
          </cell>
          <cell r="J950">
            <v>6.817868852459017</v>
          </cell>
          <cell r="K950">
            <v>6.6762246117084834</v>
          </cell>
          <cell r="L950">
            <v>6.1199460916442048</v>
          </cell>
          <cell r="M950">
            <v>5.6864035087719307</v>
          </cell>
          <cell r="N950">
            <v>6.2714285714285714</v>
          </cell>
          <cell r="O950">
            <v>6.9432029795158279</v>
          </cell>
          <cell r="P950">
            <v>5.8615384615384611</v>
          </cell>
          <cell r="R950">
            <v>6.2073134328358206</v>
          </cell>
          <cell r="S950">
            <v>5.6904276985743385</v>
          </cell>
          <cell r="T950">
            <v>4.9466230936819171</v>
          </cell>
          <cell r="U950">
            <v>5.165338645418327</v>
          </cell>
          <cell r="V950" t="e">
            <v>#VALUE!</v>
          </cell>
          <cell r="W950">
            <v>6.3409863945578229</v>
          </cell>
          <cell r="X950">
            <v>5.3286713286713292</v>
          </cell>
        </row>
        <row r="951">
          <cell r="A951">
            <v>40289</v>
          </cell>
          <cell r="B951">
            <v>8.076666666666668</v>
          </cell>
          <cell r="C951">
            <v>7.6028169014084508</v>
          </cell>
          <cell r="D951">
            <v>7.2598360655737704</v>
          </cell>
          <cell r="E951">
            <v>6.59375</v>
          </cell>
          <cell r="F951">
            <v>8.0020408163265309</v>
          </cell>
          <cell r="G951">
            <v>7.8351177730192729</v>
          </cell>
          <cell r="H951">
            <v>6.2898305084745774</v>
          </cell>
          <cell r="J951">
            <v>6.7526229508196733</v>
          </cell>
          <cell r="K951">
            <v>6.4492234169653528</v>
          </cell>
          <cell r="L951">
            <v>5.9683288409703499</v>
          </cell>
          <cell r="M951">
            <v>5.552631578947369</v>
          </cell>
          <cell r="N951">
            <v>6.2238095238095239</v>
          </cell>
          <cell r="O951">
            <v>6.8137802607076354</v>
          </cell>
          <cell r="P951">
            <v>5.7092307692307696</v>
          </cell>
          <cell r="R951">
            <v>6.1479104477611939</v>
          </cell>
          <cell r="S951">
            <v>5.4969450101832988</v>
          </cell>
          <cell r="T951">
            <v>4.8240740740740735</v>
          </cell>
          <cell r="U951">
            <v>5.04382470119522</v>
          </cell>
          <cell r="V951" t="e">
            <v>#VALUE!</v>
          </cell>
          <cell r="W951">
            <v>6.2227891156462594</v>
          </cell>
          <cell r="X951">
            <v>5.1902097902097912</v>
          </cell>
        </row>
        <row r="952">
          <cell r="A952">
            <v>40290</v>
          </cell>
          <cell r="B952">
            <v>7.7717647058823527</v>
          </cell>
          <cell r="C952">
            <v>7.4394366197183102</v>
          </cell>
          <cell r="D952">
            <v>7.1106557377049189</v>
          </cell>
          <cell r="E952">
            <v>6.3645833333333339</v>
          </cell>
          <cell r="F952">
            <v>7.8571428571428577</v>
          </cell>
          <cell r="G952">
            <v>7.5214132762312635</v>
          </cell>
          <cell r="H952">
            <v>6.172881355932204</v>
          </cell>
          <cell r="J952">
            <v>6.4977049180327873</v>
          </cell>
          <cell r="K952">
            <v>6.3106332138590213</v>
          </cell>
          <cell r="L952">
            <v>5.8456873315363884</v>
          </cell>
          <cell r="M952">
            <v>5.359649122807018</v>
          </cell>
          <cell r="N952">
            <v>6.1111111111111116</v>
          </cell>
          <cell r="O952">
            <v>6.5409683426443204</v>
          </cell>
          <cell r="P952">
            <v>5.6030769230769231</v>
          </cell>
          <cell r="R952">
            <v>5.9158208955223879</v>
          </cell>
          <cell r="S952">
            <v>5.3788187372708753</v>
          </cell>
          <cell r="T952">
            <v>4.7249455337690636</v>
          </cell>
          <cell r="U952">
            <v>4.8685258964143436</v>
          </cell>
          <cell r="V952" t="e">
            <v>#VALUE!</v>
          </cell>
          <cell r="W952">
            <v>5.9736394557823127</v>
          </cell>
          <cell r="X952">
            <v>5.093706293706294</v>
          </cell>
        </row>
        <row r="953">
          <cell r="A953">
            <v>40291</v>
          </cell>
          <cell r="B953">
            <v>7.7113725490196083</v>
          </cell>
          <cell r="C953">
            <v>7.4591549295774655</v>
          </cell>
          <cell r="D953">
            <v>7.0655737704918042</v>
          </cell>
          <cell r="E953">
            <v>6.385416666666667</v>
          </cell>
          <cell r="F953">
            <v>7.8408163265306126</v>
          </cell>
          <cell r="G953">
            <v>7.6605995717344753</v>
          </cell>
          <cell r="H953">
            <v>6.1110169491525426</v>
          </cell>
          <cell r="J953">
            <v>6.4472131147540992</v>
          </cell>
          <cell r="K953">
            <v>6.3273596176821991</v>
          </cell>
          <cell r="L953">
            <v>5.808625336927224</v>
          </cell>
          <cell r="M953">
            <v>5.3771929824561404</v>
          </cell>
          <cell r="N953">
            <v>6.0984126984126981</v>
          </cell>
          <cell r="O953">
            <v>6.6620111731843572</v>
          </cell>
          <cell r="P953">
            <v>5.5469230769230773</v>
          </cell>
          <cell r="R953">
            <v>5.8698507462686571</v>
          </cell>
          <cell r="S953">
            <v>5.393075356415479</v>
          </cell>
          <cell r="T953">
            <v>4.6949891067538125</v>
          </cell>
          <cell r="U953">
            <v>4.8844621513944224</v>
          </cell>
          <cell r="V953" t="e">
            <v>#VALUE!</v>
          </cell>
          <cell r="W953">
            <v>6.0841836734693873</v>
          </cell>
          <cell r="X953">
            <v>5.0426573426573427</v>
          </cell>
        </row>
        <row r="954">
          <cell r="A954">
            <v>40294</v>
          </cell>
          <cell r="B954">
            <v>7.9064705882352948</v>
          </cell>
          <cell r="C954">
            <v>7.6845070422535215</v>
          </cell>
          <cell r="D954">
            <v>7.1598360655737707</v>
          </cell>
          <cell r="E954">
            <v>6.3671875</v>
          </cell>
          <cell r="F954">
            <v>8.2612244897959179</v>
          </cell>
          <cell r="G954">
            <v>7.8190578158458246</v>
          </cell>
          <cell r="H954">
            <v>6.2864406779661017</v>
          </cell>
          <cell r="J954">
            <v>6.6103278688524592</v>
          </cell>
          <cell r="K954">
            <v>6.518518518518519</v>
          </cell>
          <cell r="L954">
            <v>5.8861185983827493</v>
          </cell>
          <cell r="M954">
            <v>5.3618421052631584</v>
          </cell>
          <cell r="N954">
            <v>6.4253968253968257</v>
          </cell>
          <cell r="O954">
            <v>6.7998137802607079</v>
          </cell>
          <cell r="P954">
            <v>5.7061538461538461</v>
          </cell>
          <cell r="R954">
            <v>6.0183582089552239</v>
          </cell>
          <cell r="S954">
            <v>5.5560081466395115</v>
          </cell>
          <cell r="T954">
            <v>4.757625272331155</v>
          </cell>
          <cell r="U954">
            <v>4.8705179282868531</v>
          </cell>
          <cell r="V954" t="e">
            <v>#VALUE!</v>
          </cell>
          <cell r="W954">
            <v>6.2100340136054424</v>
          </cell>
          <cell r="X954">
            <v>5.187412587412588</v>
          </cell>
        </row>
        <row r="955">
          <cell r="A955">
            <v>40295</v>
          </cell>
          <cell r="B955">
            <v>7.5164705882352942</v>
          </cell>
          <cell r="C955">
            <v>7.1450704225352109</v>
          </cell>
          <cell r="D955">
            <v>6.7286885245901642</v>
          </cell>
          <cell r="E955">
            <v>5.958333333333333</v>
          </cell>
          <cell r="F955">
            <v>8.0510204081632644</v>
          </cell>
          <cell r="G955">
            <v>7.3297644539614559</v>
          </cell>
          <cell r="H955">
            <v>5.9203389830508479</v>
          </cell>
          <cell r="J955">
            <v>6.2842622950819678</v>
          </cell>
          <cell r="K955">
            <v>6.0609318996415773</v>
          </cell>
          <cell r="L955">
            <v>5.5316711590296501</v>
          </cell>
          <cell r="M955">
            <v>5.0175438596491233</v>
          </cell>
          <cell r="N955">
            <v>6.2619047619047619</v>
          </cell>
          <cell r="O955">
            <v>6.3743016759776525</v>
          </cell>
          <cell r="P955">
            <v>5.3738461538461539</v>
          </cell>
          <cell r="R955">
            <v>5.7214925373134324</v>
          </cell>
          <cell r="S955">
            <v>5.1659877800407328</v>
          </cell>
          <cell r="T955">
            <v>4.4711328976034865</v>
          </cell>
          <cell r="U955">
            <v>4.5577689243027892</v>
          </cell>
          <cell r="V955" t="e">
            <v>#VALUE!</v>
          </cell>
          <cell r="W955">
            <v>5.8214285714285712</v>
          </cell>
          <cell r="X955">
            <v>4.885314685314686</v>
          </cell>
        </row>
        <row r="956">
          <cell r="A956">
            <v>40296</v>
          </cell>
          <cell r="B956">
            <v>7.27</v>
          </cell>
          <cell r="C956">
            <v>7.1802816901408448</v>
          </cell>
          <cell r="D956">
            <v>6.7065573770491804</v>
          </cell>
          <cell r="E956">
            <v>5.7552083333333339</v>
          </cell>
          <cell r="F956">
            <v>7.7469387755102046</v>
          </cell>
          <cell r="G956">
            <v>7.0385438972162735</v>
          </cell>
          <cell r="H956">
            <v>5.6898305084745768</v>
          </cell>
          <cell r="J956">
            <v>6.0781967213114756</v>
          </cell>
          <cell r="K956">
            <v>6.0908004778972522</v>
          </cell>
          <cell r="L956">
            <v>5.513477088948787</v>
          </cell>
          <cell r="M956">
            <v>4.8464912280701764</v>
          </cell>
          <cell r="N956">
            <v>6.0253968253968262</v>
          </cell>
          <cell r="O956">
            <v>6.1210428305400368</v>
          </cell>
          <cell r="P956">
            <v>5.1646153846153844</v>
          </cell>
          <cell r="R956">
            <v>5.5338805970149254</v>
          </cell>
          <cell r="S956">
            <v>5.191446028513238</v>
          </cell>
          <cell r="T956">
            <v>4.4564270152505445</v>
          </cell>
          <cell r="U956">
            <v>4.4023904382470125</v>
          </cell>
          <cell r="V956" t="e">
            <v>#VALUE!</v>
          </cell>
          <cell r="W956">
            <v>5.5901360544217686</v>
          </cell>
          <cell r="X956">
            <v>4.6951048951048957</v>
          </cell>
        </row>
        <row r="957">
          <cell r="A957">
            <v>40297</v>
          </cell>
          <cell r="B957">
            <v>7.3709803921568628</v>
          </cell>
          <cell r="C957">
            <v>7.3380281690140849</v>
          </cell>
          <cell r="D957">
            <v>6.7303278688524593</v>
          </cell>
          <cell r="E957">
            <v>5.78125</v>
          </cell>
          <cell r="F957">
            <v>7.8489795918367351</v>
          </cell>
          <cell r="G957">
            <v>7.4593147751605997</v>
          </cell>
          <cell r="H957">
            <v>5.7423728813559327</v>
          </cell>
          <cell r="J957">
            <v>6.1626229508196726</v>
          </cell>
          <cell r="K957">
            <v>6.2246117084826773</v>
          </cell>
          <cell r="L957">
            <v>5.533018867924528</v>
          </cell>
          <cell r="M957">
            <v>4.8684210526315796</v>
          </cell>
          <cell r="N957">
            <v>6.1047619047619053</v>
          </cell>
          <cell r="O957">
            <v>6.4869646182495346</v>
          </cell>
          <cell r="P957">
            <v>5.212307692307693</v>
          </cell>
          <cell r="R957">
            <v>5.6107462686567162</v>
          </cell>
          <cell r="S957">
            <v>5.3054989816700608</v>
          </cell>
          <cell r="T957">
            <v>4.4722222222222223</v>
          </cell>
          <cell r="U957">
            <v>4.4223107569721121</v>
          </cell>
          <cell r="V957" t="e">
            <v>#VALUE!</v>
          </cell>
          <cell r="W957">
            <v>5.9243197278911568</v>
          </cell>
          <cell r="X957">
            <v>4.7384615384615394</v>
          </cell>
        </row>
        <row r="958">
          <cell r="A958">
            <v>40298</v>
          </cell>
          <cell r="B958">
            <v>7.2929411764705883</v>
          </cell>
          <cell r="C958">
            <v>7.3422535211267617</v>
          </cell>
          <cell r="D958">
            <v>6.6229508196721314</v>
          </cell>
          <cell r="E958">
            <v>5.635416666666667</v>
          </cell>
          <cell r="F958">
            <v>7.9755102040816332</v>
          </cell>
          <cell r="G958">
            <v>7.3468950749464677</v>
          </cell>
          <cell r="H958">
            <v>5.7110169491525422</v>
          </cell>
          <cell r="J958">
            <v>6.0973770491803281</v>
          </cell>
          <cell r="K958">
            <v>6.228195937873358</v>
          </cell>
          <cell r="L958">
            <v>5.4447439353099725</v>
          </cell>
          <cell r="M958">
            <v>4.7456140350877201</v>
          </cell>
          <cell r="N958">
            <v>6.2031746031746033</v>
          </cell>
          <cell r="O958">
            <v>6.389199255121043</v>
          </cell>
          <cell r="P958">
            <v>5.1838461538461535</v>
          </cell>
          <cell r="R958">
            <v>5.5513432835820895</v>
          </cell>
          <cell r="S958">
            <v>5.308553971486762</v>
          </cell>
          <cell r="T958">
            <v>4.4008714596949892</v>
          </cell>
          <cell r="U958">
            <v>4.3107569721115544</v>
          </cell>
          <cell r="V958" t="e">
            <v>#VALUE!</v>
          </cell>
          <cell r="W958">
            <v>5.8350340136054424</v>
          </cell>
          <cell r="X958">
            <v>4.7125874125874123</v>
          </cell>
        </row>
        <row r="959">
          <cell r="A959">
            <v>40301</v>
          </cell>
          <cell r="B959">
            <v>7.3568627450980397</v>
          </cell>
          <cell r="C959">
            <v>7.3661971830985919</v>
          </cell>
          <cell r="D959">
            <v>6.7172131147540988</v>
          </cell>
          <cell r="E959">
            <v>5.7578125</v>
          </cell>
          <cell r="F959">
            <v>7.9448979591836739</v>
          </cell>
          <cell r="G959">
            <v>7.5364025695931476</v>
          </cell>
          <cell r="H959">
            <v>5.8305084745762716</v>
          </cell>
          <cell r="J959">
            <v>6.1508196721311483</v>
          </cell>
          <cell r="K959">
            <v>6.2485065710872165</v>
          </cell>
          <cell r="L959">
            <v>5.5222371967654986</v>
          </cell>
          <cell r="M959">
            <v>4.8486842105263159</v>
          </cell>
          <cell r="N959">
            <v>6.1793650793650796</v>
          </cell>
          <cell r="O959">
            <v>6.5540037243947857</v>
          </cell>
          <cell r="P959">
            <v>5.2923076923076922</v>
          </cell>
          <cell r="R959">
            <v>5.6</v>
          </cell>
          <cell r="S959">
            <v>5.325865580448065</v>
          </cell>
          <cell r="T959">
            <v>4.4635076252723316</v>
          </cell>
          <cell r="U959">
            <v>4.404382470119522</v>
          </cell>
          <cell r="V959" t="e">
            <v>#VALUE!</v>
          </cell>
          <cell r="W959">
            <v>5.9855442176870746</v>
          </cell>
          <cell r="X959">
            <v>4.8111888111888117</v>
          </cell>
        </row>
        <row r="960">
          <cell r="A960">
            <v>40302</v>
          </cell>
          <cell r="B960">
            <v>6.9666666666666677</v>
          </cell>
          <cell r="C960">
            <v>6.915492957746479</v>
          </cell>
          <cell r="D960">
            <v>6.3311475409836069</v>
          </cell>
          <cell r="E960">
            <v>5.4140625</v>
          </cell>
          <cell r="F960">
            <v>7.5244897959183676</v>
          </cell>
          <cell r="G960">
            <v>7.2291220556745177</v>
          </cell>
          <cell r="H960">
            <v>5.4152542372881358</v>
          </cell>
          <cell r="J960">
            <v>5.8245901639344266</v>
          </cell>
          <cell r="K960">
            <v>5.8661887694145767</v>
          </cell>
          <cell r="L960">
            <v>5.2048517520215629</v>
          </cell>
          <cell r="M960">
            <v>4.5592105263157894</v>
          </cell>
          <cell r="N960">
            <v>5.8523809523809529</v>
          </cell>
          <cell r="O960">
            <v>6.2867783985102417</v>
          </cell>
          <cell r="P960">
            <v>4.9153846153846148</v>
          </cell>
          <cell r="R960">
            <v>5.3029850746268661</v>
          </cell>
          <cell r="S960">
            <v>5</v>
          </cell>
          <cell r="T960">
            <v>4.2069716775599124</v>
          </cell>
          <cell r="U960">
            <v>4.1414342629482075</v>
          </cell>
          <cell r="V960" t="e">
            <v>#VALUE!</v>
          </cell>
          <cell r="W960">
            <v>5.7414965986394559</v>
          </cell>
          <cell r="X960">
            <v>4.4685314685314683</v>
          </cell>
        </row>
        <row r="961">
          <cell r="A961">
            <v>40303</v>
          </cell>
          <cell r="B961">
            <v>6.720196078431373</v>
          </cell>
          <cell r="C961">
            <v>6.7295774647887328</v>
          </cell>
          <cell r="D961">
            <v>6.2778688524590169</v>
          </cell>
          <cell r="E961">
            <v>5.283854166666667</v>
          </cell>
          <cell r="F961">
            <v>7.3204081632653066</v>
          </cell>
          <cell r="G961">
            <v>6.6777301927194861</v>
          </cell>
          <cell r="H961">
            <v>5.4211864406779666</v>
          </cell>
          <cell r="J961">
            <v>5.6185245901639354</v>
          </cell>
          <cell r="K961">
            <v>5.7084826762246124</v>
          </cell>
          <cell r="L961">
            <v>5.1610512129380055</v>
          </cell>
          <cell r="M961">
            <v>4.4495614035087723</v>
          </cell>
          <cell r="N961">
            <v>5.6936507936507939</v>
          </cell>
          <cell r="O961">
            <v>5.8072625698324023</v>
          </cell>
          <cell r="P961">
            <v>4.9207692307692312</v>
          </cell>
          <cell r="R961">
            <v>5.1153731343283582</v>
          </cell>
          <cell r="S961">
            <v>4.865580448065173</v>
          </cell>
          <cell r="T961">
            <v>4.1715686274509807</v>
          </cell>
          <cell r="U961">
            <v>4.0418326693227096</v>
          </cell>
          <cell r="V961" t="e">
            <v>#VALUE!</v>
          </cell>
          <cell r="W961">
            <v>5.3035714285714288</v>
          </cell>
          <cell r="X961">
            <v>4.4734265734265737</v>
          </cell>
        </row>
        <row r="962">
          <cell r="A962">
            <v>40304</v>
          </cell>
          <cell r="B962">
            <v>6.3284313725490193</v>
          </cell>
          <cell r="C962">
            <v>6.5598591549295779</v>
          </cell>
          <cell r="D962">
            <v>5.8393442622950822</v>
          </cell>
          <cell r="E962">
            <v>5.0848958333333334</v>
          </cell>
          <cell r="F962">
            <v>7.1102040816326531</v>
          </cell>
          <cell r="G962">
            <v>6.3597430406852249</v>
          </cell>
          <cell r="H962">
            <v>5.0338983050847466</v>
          </cell>
          <cell r="J962">
            <v>5.2909836065573774</v>
          </cell>
          <cell r="K962">
            <v>5.5645161290322589</v>
          </cell>
          <cell r="L962">
            <v>4.8005390835579513</v>
          </cell>
          <cell r="M962">
            <v>4.2820175438596495</v>
          </cell>
          <cell r="N962">
            <v>5.5301587301587301</v>
          </cell>
          <cell r="O962">
            <v>5.5307262569832396</v>
          </cell>
          <cell r="P962">
            <v>4.569230769230769</v>
          </cell>
          <cell r="R962">
            <v>4.817164179104477</v>
          </cell>
          <cell r="S962">
            <v>4.7428716904276991</v>
          </cell>
          <cell r="T962">
            <v>3.8801742919389977</v>
          </cell>
          <cell r="U962">
            <v>3.8896414342629484</v>
          </cell>
          <cell r="V962" t="e">
            <v>#VALUE!</v>
          </cell>
          <cell r="W962">
            <v>5.0510204081632653</v>
          </cell>
          <cell r="X962">
            <v>4.1538461538461542</v>
          </cell>
        </row>
        <row r="963">
          <cell r="A963">
            <v>40305</v>
          </cell>
          <cell r="B963">
            <v>5.851372549019608</v>
          </cell>
          <cell r="C963">
            <v>6.1873239436619718</v>
          </cell>
          <cell r="D963">
            <v>5.3721311475409843</v>
          </cell>
          <cell r="E963">
            <v>4.71875</v>
          </cell>
          <cell r="F963">
            <v>6.5122448979591843</v>
          </cell>
          <cell r="G963">
            <v>5.7944325481798717</v>
          </cell>
          <cell r="H963">
            <v>4.6737288135593218</v>
          </cell>
          <cell r="J963">
            <v>4.8921311475409839</v>
          </cell>
          <cell r="K963">
            <v>5.2485065710872165</v>
          </cell>
          <cell r="L963">
            <v>4.4164420485175206</v>
          </cell>
          <cell r="M963">
            <v>3.9736842105263164</v>
          </cell>
          <cell r="N963">
            <v>5.0650793650793657</v>
          </cell>
          <cell r="O963">
            <v>5.0391061452513961</v>
          </cell>
          <cell r="P963">
            <v>4.2423076923076923</v>
          </cell>
          <cell r="R963">
            <v>4.4540298507462683</v>
          </cell>
          <cell r="S963">
            <v>4.4735234215885944</v>
          </cell>
          <cell r="T963">
            <v>3.569716775599129</v>
          </cell>
          <cell r="U963">
            <v>3.6095617529880482</v>
          </cell>
          <cell r="V963" t="e">
            <v>#VALUE!</v>
          </cell>
          <cell r="W963">
            <v>4.6020408163265305</v>
          </cell>
          <cell r="X963">
            <v>3.8566433566433567</v>
          </cell>
        </row>
        <row r="964">
          <cell r="A964">
            <v>40308</v>
          </cell>
          <cell r="B964">
            <v>6.8621568627450982</v>
          </cell>
          <cell r="C964">
            <v>7.4802816901408455</v>
          </cell>
          <cell r="D964">
            <v>6.6557377049180335</v>
          </cell>
          <cell r="E964">
            <v>5.5989583333333339</v>
          </cell>
          <cell r="F964">
            <v>7.7163265306122453</v>
          </cell>
          <cell r="G964">
            <v>7.1038543897216266</v>
          </cell>
          <cell r="H964">
            <v>5.8228813559322044</v>
          </cell>
          <cell r="J964">
            <v>5.7372131147540992</v>
          </cell>
          <cell r="K964">
            <v>6.3452807646356035</v>
          </cell>
          <cell r="L964">
            <v>5.4716981132075473</v>
          </cell>
          <cell r="M964">
            <v>4.7149122807017552</v>
          </cell>
          <cell r="N964">
            <v>6.0015873015873016</v>
          </cell>
          <cell r="O964">
            <v>6.1778398510242081</v>
          </cell>
          <cell r="P964">
            <v>5.2853846153846158</v>
          </cell>
          <cell r="R964">
            <v>5.2234328358208959</v>
          </cell>
          <cell r="S964">
            <v>5.4083503054989812</v>
          </cell>
          <cell r="T964">
            <v>4.4226579520697173</v>
          </cell>
          <cell r="U964">
            <v>4.282868525896415</v>
          </cell>
          <cell r="V964" t="e">
            <v>#VALUE!</v>
          </cell>
          <cell r="W964">
            <v>5.6420068027210881</v>
          </cell>
          <cell r="X964">
            <v>4.8048951048951052</v>
          </cell>
        </row>
        <row r="965">
          <cell r="A965">
            <v>40309</v>
          </cell>
          <cell r="B965">
            <v>6.6794117647058826</v>
          </cell>
          <cell r="C965">
            <v>7.3070422535211277</v>
          </cell>
          <cell r="D965">
            <v>6.5237704918032797</v>
          </cell>
          <cell r="E965">
            <v>5.471354166666667</v>
          </cell>
          <cell r="F965">
            <v>7.6530612244897958</v>
          </cell>
          <cell r="G965">
            <v>6.8190578158458246</v>
          </cell>
          <cell r="H965">
            <v>5.7161016949152543</v>
          </cell>
          <cell r="J965">
            <v>5.584426229508197</v>
          </cell>
          <cell r="K965">
            <v>6.1983273596176831</v>
          </cell>
          <cell r="L965">
            <v>5.3632075471698117</v>
          </cell>
          <cell r="M965">
            <v>4.6074561403508776</v>
          </cell>
          <cell r="N965">
            <v>5.9523809523809526</v>
          </cell>
          <cell r="O965">
            <v>5.9301675977653625</v>
          </cell>
          <cell r="P965">
            <v>5.1884615384615387</v>
          </cell>
          <cell r="R965">
            <v>5.0843283582089551</v>
          </cell>
          <cell r="S965">
            <v>5.2830957230142568</v>
          </cell>
          <cell r="T965">
            <v>4.3349673202614385</v>
          </cell>
          <cell r="U965">
            <v>4.1852589641434266</v>
          </cell>
          <cell r="V965" t="e">
            <v>#VALUE!</v>
          </cell>
          <cell r="W965">
            <v>5.4158163265306118</v>
          </cell>
          <cell r="X965">
            <v>4.7167832167832167</v>
          </cell>
        </row>
        <row r="966">
          <cell r="A966">
            <v>40310</v>
          </cell>
          <cell r="B966">
            <v>6.8586274509803919</v>
          </cell>
          <cell r="C966">
            <v>7.3732394366197189</v>
          </cell>
          <cell r="D966">
            <v>6.4245901639344263</v>
          </cell>
          <cell r="E966">
            <v>5.5546875</v>
          </cell>
          <cell r="F966">
            <v>8.1632653061224492</v>
          </cell>
          <cell r="G966">
            <v>7.1702355460385441</v>
          </cell>
          <cell r="H966">
            <v>5.9576271186440684</v>
          </cell>
          <cell r="J966">
            <v>5.7342622950819671</v>
          </cell>
          <cell r="K966">
            <v>6.2544802867383522</v>
          </cell>
          <cell r="L966">
            <v>5.2816711590296492</v>
          </cell>
          <cell r="M966">
            <v>4.6776315789473681</v>
          </cell>
          <cell r="N966">
            <v>6.3492063492063489</v>
          </cell>
          <cell r="O966">
            <v>6.2355679702048414</v>
          </cell>
          <cell r="P966">
            <v>5.407692307692308</v>
          </cell>
          <cell r="R966">
            <v>5.2207462686567165</v>
          </cell>
          <cell r="S966">
            <v>5.3309572301425661</v>
          </cell>
          <cell r="T966">
            <v>4.2690631808278869</v>
          </cell>
          <cell r="U966">
            <v>4.2490039840637452</v>
          </cell>
          <cell r="V966" t="e">
            <v>#VALUE!</v>
          </cell>
          <cell r="W966">
            <v>5.6947278911564627</v>
          </cell>
          <cell r="X966">
            <v>4.9160839160839167</v>
          </cell>
        </row>
        <row r="967">
          <cell r="A967">
            <v>40311</v>
          </cell>
          <cell r="B967">
            <v>6.7715686274509803</v>
          </cell>
          <cell r="C967">
            <v>7.2971830985915496</v>
          </cell>
          <cell r="D967">
            <v>6.3245901639344266</v>
          </cell>
          <cell r="E967">
            <v>5.3567708333333339</v>
          </cell>
          <cell r="F967">
            <v>8.1020408163265305</v>
          </cell>
          <cell r="G967">
            <v>6.9903640256959321</v>
          </cell>
          <cell r="H967">
            <v>5.9838983050847459</v>
          </cell>
          <cell r="J967">
            <v>5.6614754098360658</v>
          </cell>
          <cell r="K967">
            <v>6.1899641577060942</v>
          </cell>
          <cell r="L967">
            <v>5.1994609164420487</v>
          </cell>
          <cell r="M967">
            <v>4.5109649122807021</v>
          </cell>
          <cell r="N967">
            <v>6.3015873015873023</v>
          </cell>
          <cell r="O967">
            <v>6.0791433891992552</v>
          </cell>
          <cell r="P967">
            <v>5.4315384615384614</v>
          </cell>
          <cell r="R967">
            <v>5.1544776119402984</v>
          </cell>
          <cell r="S967">
            <v>5.275967413441955</v>
          </cell>
          <cell r="T967">
            <v>4.2026143790849675</v>
          </cell>
          <cell r="U967">
            <v>4.0976095617529884</v>
          </cell>
          <cell r="V967" t="e">
            <v>#VALUE!</v>
          </cell>
          <cell r="W967">
            <v>5.5518707482993204</v>
          </cell>
          <cell r="X967">
            <v>4.9377622377622377</v>
          </cell>
        </row>
        <row r="968">
          <cell r="A968">
            <v>40312</v>
          </cell>
          <cell r="B968">
            <v>6.3903921568627453</v>
          </cell>
          <cell r="C968">
            <v>6.7563380281690142</v>
          </cell>
          <cell r="D968">
            <v>5.778688524590164</v>
          </cell>
          <cell r="E968">
            <v>5.0125000000000002</v>
          </cell>
          <cell r="F968">
            <v>7.6673469387755109</v>
          </cell>
          <cell r="G968">
            <v>6.6070663811563168</v>
          </cell>
          <cell r="H968">
            <v>5.7118644067796618</v>
          </cell>
          <cell r="J968">
            <v>5.3427868852459017</v>
          </cell>
          <cell r="K968">
            <v>5.731182795698925</v>
          </cell>
          <cell r="L968">
            <v>4.7506738544474398</v>
          </cell>
          <cell r="M968">
            <v>4.2210526315789476</v>
          </cell>
          <cell r="N968">
            <v>5.9634920634920636</v>
          </cell>
          <cell r="O968">
            <v>5.7458100558659222</v>
          </cell>
          <cell r="P968">
            <v>5.1846153846153848</v>
          </cell>
          <cell r="R968">
            <v>4.8643283582089554</v>
          </cell>
          <cell r="S968">
            <v>4.8849287169042768</v>
          </cell>
          <cell r="T968">
            <v>3.8398692810457518</v>
          </cell>
          <cell r="U968">
            <v>3.8342629482071717</v>
          </cell>
          <cell r="V968" t="e">
            <v>#VALUE!</v>
          </cell>
          <cell r="W968">
            <v>5.2474489795918373</v>
          </cell>
          <cell r="X968">
            <v>4.7132867132867133</v>
          </cell>
        </row>
        <row r="969">
          <cell r="A969">
            <v>40315</v>
          </cell>
          <cell r="B969">
            <v>6.2609803921568634</v>
          </cell>
          <cell r="C969">
            <v>6.7309859154929583</v>
          </cell>
          <cell r="D969">
            <v>5.8114754098360661</v>
          </cell>
          <cell r="E969">
            <v>4.947916666666667</v>
          </cell>
          <cell r="F969">
            <v>7.83265306122449</v>
          </cell>
          <cell r="G969">
            <v>6.6145610278372597</v>
          </cell>
          <cell r="H969">
            <v>5.6923728813559329</v>
          </cell>
          <cell r="J969">
            <v>5.2345901639344268</v>
          </cell>
          <cell r="K969">
            <v>5.709677419354839</v>
          </cell>
          <cell r="L969">
            <v>4.7776280323450138</v>
          </cell>
          <cell r="M969">
            <v>4.166666666666667</v>
          </cell>
          <cell r="N969">
            <v>6.0920634920634917</v>
          </cell>
          <cell r="O969">
            <v>5.7523277467411544</v>
          </cell>
          <cell r="P969">
            <v>5.1669230769230774</v>
          </cell>
          <cell r="R969">
            <v>4.7658208955223884</v>
          </cell>
          <cell r="S969">
            <v>4.8665987780040734</v>
          </cell>
          <cell r="T969">
            <v>3.8616557734204799</v>
          </cell>
          <cell r="U969">
            <v>3.7848605577689245</v>
          </cell>
          <cell r="V969" t="e">
            <v>#VALUE!</v>
          </cell>
          <cell r="W969">
            <v>5.2534013605442178</v>
          </cell>
          <cell r="X969">
            <v>4.6972027972027979</v>
          </cell>
        </row>
        <row r="970">
          <cell r="A970">
            <v>40316</v>
          </cell>
          <cell r="B970">
            <v>6.3921568627450975</v>
          </cell>
          <cell r="C970">
            <v>6.9443661971830988</v>
          </cell>
          <cell r="D970">
            <v>6.08688524590164</v>
          </cell>
          <cell r="E970">
            <v>5.0682291666666668</v>
          </cell>
          <cell r="F970">
            <v>7.7877551020408173</v>
          </cell>
          <cell r="G970">
            <v>6.8211991434689505</v>
          </cell>
          <cell r="H970">
            <v>5.8008474576271185</v>
          </cell>
          <cell r="J970">
            <v>5.3442622950819674</v>
          </cell>
          <cell r="K970">
            <v>5.8906810035842296</v>
          </cell>
          <cell r="L970">
            <v>5.0040431266846364</v>
          </cell>
          <cell r="M970">
            <v>4.2679824561403512</v>
          </cell>
          <cell r="N970">
            <v>6.0571428571428578</v>
          </cell>
          <cell r="O970">
            <v>5.9320297951582868</v>
          </cell>
          <cell r="P970">
            <v>5.2653846153846153</v>
          </cell>
          <cell r="R970">
            <v>4.8656716417910442</v>
          </cell>
          <cell r="S970">
            <v>5.0208757637474539</v>
          </cell>
          <cell r="T970">
            <v>4.0446623093681922</v>
          </cell>
          <cell r="U970">
            <v>3.8768924302788847</v>
          </cell>
          <cell r="V970" t="e">
            <v>#VALUE!</v>
          </cell>
          <cell r="W970">
            <v>5.4175170068027212</v>
          </cell>
          <cell r="X970">
            <v>4.7867132867132867</v>
          </cell>
        </row>
        <row r="971">
          <cell r="A971">
            <v>40317</v>
          </cell>
          <cell r="B971">
            <v>6.2219607843137252</v>
          </cell>
          <cell r="C971">
            <v>6.52112676056338</v>
          </cell>
          <cell r="D971">
            <v>5.8303278688524589</v>
          </cell>
          <cell r="E971">
            <v>4.885416666666667</v>
          </cell>
          <cell r="F971">
            <v>7.3632653061224493</v>
          </cell>
          <cell r="G971">
            <v>6.6263383297644545</v>
          </cell>
          <cell r="H971">
            <v>5.5508474576271185</v>
          </cell>
          <cell r="J971">
            <v>5.2019672131147541</v>
          </cell>
          <cell r="K971">
            <v>5.5316606929510161</v>
          </cell>
          <cell r="L971">
            <v>4.7931266846361185</v>
          </cell>
          <cell r="M971">
            <v>4.1140350877192988</v>
          </cell>
          <cell r="N971">
            <v>5.7269841269841271</v>
          </cell>
          <cell r="O971">
            <v>5.7625698324022343</v>
          </cell>
          <cell r="P971">
            <v>5.0384615384615383</v>
          </cell>
          <cell r="R971">
            <v>4.7361194029850742</v>
          </cell>
          <cell r="S971">
            <v>4.7148676171079424</v>
          </cell>
          <cell r="T971">
            <v>3.8741830065359477</v>
          </cell>
          <cell r="U971">
            <v>3.7370517928286859</v>
          </cell>
          <cell r="V971" t="e">
            <v>#VALUE!</v>
          </cell>
          <cell r="W971">
            <v>5.2627551020408161</v>
          </cell>
          <cell r="X971">
            <v>4.5804195804195809</v>
          </cell>
        </row>
        <row r="972">
          <cell r="A972">
            <v>40318</v>
          </cell>
          <cell r="B972">
            <v>6.7508695652173909</v>
          </cell>
          <cell r="C972">
            <v>6.3980446927374306</v>
          </cell>
          <cell r="D972">
            <v>5.6492659053833609</v>
          </cell>
          <cell r="E972">
            <v>4.8547872340425542</v>
          </cell>
          <cell r="F972">
            <v>7.2326530612244904</v>
          </cell>
          <cell r="G972">
            <v>6.110655737704918</v>
          </cell>
          <cell r="H972">
            <v>5.4299145299145311</v>
          </cell>
          <cell r="J972">
            <v>5.354137931034483</v>
          </cell>
          <cell r="K972">
            <v>5.4213017751479295</v>
          </cell>
          <cell r="L972">
            <v>4.654569892473118</v>
          </cell>
          <cell r="M972">
            <v>4.074553571428571</v>
          </cell>
          <cell r="N972">
            <v>5.9066666666666672</v>
          </cell>
          <cell r="O972">
            <v>5.5018450184501848</v>
          </cell>
          <cell r="P972">
            <v>4.7059259259259258</v>
          </cell>
          <cell r="R972">
            <v>4.7775384615384615</v>
          </cell>
          <cell r="S972">
            <v>4.8069254984260237</v>
          </cell>
          <cell r="T972">
            <v>3.7682263329706207</v>
          </cell>
          <cell r="U972">
            <v>3.5933070866141734</v>
          </cell>
          <cell r="V972" t="e">
            <v>#VALUE!</v>
          </cell>
          <cell r="W972">
            <v>4.6813186813186816</v>
          </cell>
          <cell r="X972">
            <v>4.4118055555555564</v>
          </cell>
        </row>
        <row r="973">
          <cell r="A973">
            <v>40319</v>
          </cell>
          <cell r="B973">
            <v>6.8608695652173912</v>
          </cell>
          <cell r="C973">
            <v>6.4546089385474863</v>
          </cell>
          <cell r="D973">
            <v>5.7479608482871125</v>
          </cell>
          <cell r="E973">
            <v>4.9553191489361712</v>
          </cell>
          <cell r="F973">
            <v>7.2734693877551022</v>
          </cell>
          <cell r="G973">
            <v>6.3729508196721314</v>
          </cell>
          <cell r="H973">
            <v>5.4752136752136762</v>
          </cell>
          <cell r="J973">
            <v>5.4413793103448285</v>
          </cell>
          <cell r="K973">
            <v>5.4692307692307702</v>
          </cell>
          <cell r="L973">
            <v>4.7358870967741931</v>
          </cell>
          <cell r="M973">
            <v>4.1589285714285715</v>
          </cell>
          <cell r="N973">
            <v>5.94</v>
          </cell>
          <cell r="O973">
            <v>5.7380073800738014</v>
          </cell>
          <cell r="P973">
            <v>4.7451851851851856</v>
          </cell>
          <cell r="R973">
            <v>4.8553846153846152</v>
          </cell>
          <cell r="S973">
            <v>4.8494228751311654</v>
          </cell>
          <cell r="T973">
            <v>3.834058759521219</v>
          </cell>
          <cell r="U973">
            <v>3.6677165354330712</v>
          </cell>
          <cell r="V973" t="e">
            <v>#VALUE!</v>
          </cell>
          <cell r="W973">
            <v>4.8822605965463106</v>
          </cell>
          <cell r="X973">
            <v>4.448611111111112</v>
          </cell>
        </row>
        <row r="974">
          <cell r="A974">
            <v>40322</v>
          </cell>
          <cell r="B974">
            <v>6.8</v>
          </cell>
          <cell r="C974">
            <v>6.5013966480446923</v>
          </cell>
          <cell r="D974">
            <v>5.7463295269168029</v>
          </cell>
          <cell r="E974">
            <v>4.9994680851063835</v>
          </cell>
          <cell r="F974">
            <v>7.1408163265306124</v>
          </cell>
          <cell r="G974">
            <v>6.4262295081967213</v>
          </cell>
          <cell r="H974">
            <v>5.4179487179487182</v>
          </cell>
          <cell r="J974">
            <v>5.3931034482758626</v>
          </cell>
          <cell r="K974">
            <v>5.5088757396449708</v>
          </cell>
          <cell r="L974">
            <v>4.734543010752688</v>
          </cell>
          <cell r="M974">
            <v>4.1959821428571429</v>
          </cell>
          <cell r="N974">
            <v>5.831666666666667</v>
          </cell>
          <cell r="O974">
            <v>5.7859778597785976</v>
          </cell>
          <cell r="P974">
            <v>4.6955555555555559</v>
          </cell>
          <cell r="R974">
            <v>4.8123076923076926</v>
          </cell>
          <cell r="S974">
            <v>4.884575026232949</v>
          </cell>
          <cell r="T974">
            <v>3.8329706202393909</v>
          </cell>
          <cell r="U974">
            <v>3.7003937007874019</v>
          </cell>
          <cell r="V974" t="e">
            <v>#VALUE!</v>
          </cell>
          <cell r="W974">
            <v>4.9230769230769225</v>
          </cell>
          <cell r="X974">
            <v>4.4020833333333336</v>
          </cell>
        </row>
        <row r="975">
          <cell r="A975">
            <v>40323</v>
          </cell>
          <cell r="B975">
            <v>6.4991304347826091</v>
          </cell>
          <cell r="C975">
            <v>6.3198324022346366</v>
          </cell>
          <cell r="D975">
            <v>5.3849918433931485</v>
          </cell>
          <cell r="E975">
            <v>4.6659574468085108</v>
          </cell>
          <cell r="F975">
            <v>6.6918367346938785</v>
          </cell>
          <cell r="G975">
            <v>5.9846311475409832</v>
          </cell>
          <cell r="H975">
            <v>5.0888888888888895</v>
          </cell>
          <cell r="J975">
            <v>5.1544827586206905</v>
          </cell>
          <cell r="K975">
            <v>5.3550295857988166</v>
          </cell>
          <cell r="L975">
            <v>4.436827956989247</v>
          </cell>
          <cell r="M975">
            <v>3.9160714285714282</v>
          </cell>
          <cell r="N975">
            <v>5.4650000000000007</v>
          </cell>
          <cell r="O975">
            <v>5.3883763837638377</v>
          </cell>
          <cell r="P975">
            <v>4.4103703703703703</v>
          </cell>
          <cell r="R975">
            <v>4.5993846153846158</v>
          </cell>
          <cell r="S975">
            <v>4.7481636935991611</v>
          </cell>
          <cell r="T975">
            <v>3.5919477693144723</v>
          </cell>
          <cell r="U975">
            <v>3.4535433070866142</v>
          </cell>
          <cell r="V975" t="e">
            <v>#VALUE!</v>
          </cell>
          <cell r="W975">
            <v>4.5847723704866556</v>
          </cell>
          <cell r="X975">
            <v>4.1347222222222229</v>
          </cell>
        </row>
        <row r="976">
          <cell r="A976">
            <v>40324</v>
          </cell>
          <cell r="B976">
            <v>6.8117391304347823</v>
          </cell>
          <cell r="C976">
            <v>6.3289106145251388</v>
          </cell>
          <cell r="D976">
            <v>5.4567699836867867</v>
          </cell>
          <cell r="E976">
            <v>4.7962765957446818</v>
          </cell>
          <cell r="F976">
            <v>6.9673469387755107</v>
          </cell>
          <cell r="G976">
            <v>6.3104508196721314</v>
          </cell>
          <cell r="H976">
            <v>5.287179487179487</v>
          </cell>
          <cell r="J976">
            <v>5.4024137931034488</v>
          </cell>
          <cell r="K976">
            <v>5.3627218934911243</v>
          </cell>
          <cell r="L976">
            <v>4.495967741935484</v>
          </cell>
          <cell r="M976">
            <v>4.0254464285714286</v>
          </cell>
          <cell r="N976">
            <v>5.69</v>
          </cell>
          <cell r="O976">
            <v>5.6817343173431736</v>
          </cell>
          <cell r="P976">
            <v>4.5822222222222218</v>
          </cell>
          <cell r="R976">
            <v>4.8206153846153841</v>
          </cell>
          <cell r="S976">
            <v>4.7549842602308496</v>
          </cell>
          <cell r="T976">
            <v>3.6398258977149078</v>
          </cell>
          <cell r="U976">
            <v>3.5500000000000003</v>
          </cell>
          <cell r="V976" t="e">
            <v>#VALUE!</v>
          </cell>
          <cell r="W976">
            <v>4.8343799058084773</v>
          </cell>
          <cell r="X976">
            <v>4.2958333333333334</v>
          </cell>
        </row>
        <row r="977">
          <cell r="A977">
            <v>40325</v>
          </cell>
          <cell r="B977">
            <v>6.965217391304348</v>
          </cell>
          <cell r="C977">
            <v>6.6103351955307259</v>
          </cell>
          <cell r="D977">
            <v>5.8613376835236544</v>
          </cell>
          <cell r="E977">
            <v>4.7531914893617024</v>
          </cell>
          <cell r="F977">
            <v>7.3285714285714292</v>
          </cell>
          <cell r="G977">
            <v>6.528688524590164</v>
          </cell>
          <cell r="H977">
            <v>5.5641025641025639</v>
          </cell>
          <cell r="J977">
            <v>5.5241379310344838</v>
          </cell>
          <cell r="K977">
            <v>5.6011834319526628</v>
          </cell>
          <cell r="L977">
            <v>4.829301075268817</v>
          </cell>
          <cell r="M977">
            <v>3.9892857142857139</v>
          </cell>
          <cell r="N977">
            <v>5.9850000000000003</v>
          </cell>
          <cell r="O977">
            <v>5.878228782287823</v>
          </cell>
          <cell r="P977">
            <v>4.822222222222222</v>
          </cell>
          <cell r="R977">
            <v>4.9292307692307693</v>
          </cell>
          <cell r="S977">
            <v>4.9664218258132218</v>
          </cell>
          <cell r="T977">
            <v>3.9096844396082702</v>
          </cell>
          <cell r="U977">
            <v>3.5181102362204726</v>
          </cell>
          <cell r="V977" t="e">
            <v>#VALUE!</v>
          </cell>
          <cell r="W977">
            <v>5.001569858712716</v>
          </cell>
          <cell r="X977">
            <v>4.520833333333333</v>
          </cell>
        </row>
        <row r="978">
          <cell r="A978">
            <v>40326</v>
          </cell>
          <cell r="B978">
            <v>6.815652173913044</v>
          </cell>
          <cell r="C978">
            <v>6.5600558659217878</v>
          </cell>
          <cell r="D978">
            <v>5.7993474714518758</v>
          </cell>
          <cell r="E978">
            <v>4.7420212765957448</v>
          </cell>
          <cell r="F978">
            <v>7.3551020408163268</v>
          </cell>
          <cell r="G978">
            <v>6.5194672131147549</v>
          </cell>
          <cell r="H978">
            <v>5.5247863247863256</v>
          </cell>
          <cell r="J978">
            <v>5.4055172413793109</v>
          </cell>
          <cell r="K978">
            <v>5.5585798816568053</v>
          </cell>
          <cell r="L978">
            <v>4.7782258064516121</v>
          </cell>
          <cell r="M978">
            <v>3.9799107142857135</v>
          </cell>
          <cell r="N978">
            <v>6.0066666666666668</v>
          </cell>
          <cell r="O978">
            <v>5.8699261992619931</v>
          </cell>
          <cell r="P978">
            <v>4.7881481481481485</v>
          </cell>
          <cell r="R978">
            <v>4.8233846153846152</v>
          </cell>
          <cell r="S978">
            <v>4.9286463798530953</v>
          </cell>
          <cell r="T978">
            <v>3.868335146898803</v>
          </cell>
          <cell r="U978">
            <v>3.5098425196850389</v>
          </cell>
          <cell r="V978" t="e">
            <v>#VALUE!</v>
          </cell>
          <cell r="W978">
            <v>4.9945054945054945</v>
          </cell>
          <cell r="X978">
            <v>4.4888888888888889</v>
          </cell>
        </row>
        <row r="979">
          <cell r="A979">
            <v>40329</v>
          </cell>
          <cell r="B979">
            <v>6.9632608695652172</v>
          </cell>
          <cell r="C979">
            <v>6.4657821229050283</v>
          </cell>
          <cell r="D979">
            <v>5.717781402936378</v>
          </cell>
          <cell r="E979">
            <v>4.7218085106382981</v>
          </cell>
          <cell r="F979">
            <v>7.369387755102041</v>
          </cell>
          <cell r="G979">
            <v>6.5338114754098369</v>
          </cell>
          <cell r="H979">
            <v>5.5427350427350435</v>
          </cell>
          <cell r="J979">
            <v>5.5225862068965519</v>
          </cell>
          <cell r="K979">
            <v>5.4786982248520717</v>
          </cell>
          <cell r="L979">
            <v>4.7110215053763431</v>
          </cell>
          <cell r="M979">
            <v>3.9629464285714286</v>
          </cell>
          <cell r="N979">
            <v>6.0183333333333335</v>
          </cell>
          <cell r="O979">
            <v>5.8828413284132841</v>
          </cell>
          <cell r="P979">
            <v>4.8037037037037038</v>
          </cell>
          <cell r="R979">
            <v>4.9278461538461542</v>
          </cell>
          <cell r="S979">
            <v>4.8578174186778602</v>
          </cell>
          <cell r="T979">
            <v>3.8139281828073992</v>
          </cell>
          <cell r="U979">
            <v>3.4948818897637799</v>
          </cell>
          <cell r="V979" t="e">
            <v>#VALUE!</v>
          </cell>
          <cell r="W979">
            <v>5.0054945054945055</v>
          </cell>
          <cell r="X979">
            <v>4.5034722222222223</v>
          </cell>
        </row>
        <row r="980">
          <cell r="A980">
            <v>40330</v>
          </cell>
          <cell r="B980">
            <v>6.8767391304347827</v>
          </cell>
          <cell r="C980">
            <v>6.4203910614525137</v>
          </cell>
          <cell r="D980">
            <v>5.576672104404568</v>
          </cell>
          <cell r="E980">
            <v>4.6345744680851073</v>
          </cell>
          <cell r="F980">
            <v>7.3755102040816336</v>
          </cell>
          <cell r="G980">
            <v>6.4487704918032787</v>
          </cell>
          <cell r="H980">
            <v>5.5290598290598298</v>
          </cell>
          <cell r="J980">
            <v>5.4539655172413797</v>
          </cell>
          <cell r="K980">
            <v>5.4402366863905325</v>
          </cell>
          <cell r="L980">
            <v>4.594758064516129</v>
          </cell>
          <cell r="M980">
            <v>3.889732142857143</v>
          </cell>
          <cell r="N980">
            <v>6.0233333333333343</v>
          </cell>
          <cell r="O980">
            <v>5.8062730627306269</v>
          </cell>
          <cell r="P980">
            <v>4.7918518518518516</v>
          </cell>
          <cell r="R980">
            <v>4.8666153846153843</v>
          </cell>
          <cell r="S980">
            <v>4.8237145855194123</v>
          </cell>
          <cell r="T980">
            <v>3.7198041349292712</v>
          </cell>
          <cell r="U980">
            <v>3.4303149606299215</v>
          </cell>
          <cell r="V980" t="e">
            <v>#VALUE!</v>
          </cell>
          <cell r="W980">
            <v>4.9403453689167973</v>
          </cell>
          <cell r="X980">
            <v>4.4923611111111112</v>
          </cell>
        </row>
        <row r="981">
          <cell r="A981">
            <v>40331</v>
          </cell>
          <cell r="B981">
            <v>6.7119565217391299</v>
          </cell>
          <cell r="C981">
            <v>6.4371508379888276</v>
          </cell>
          <cell r="D981">
            <v>5.5220228384991845</v>
          </cell>
          <cell r="E981">
            <v>4.5781914893617026</v>
          </cell>
          <cell r="F981">
            <v>7.4469387755102039</v>
          </cell>
          <cell r="G981">
            <v>6.3780737704918034</v>
          </cell>
          <cell r="H981">
            <v>5.45982905982906</v>
          </cell>
          <cell r="J981">
            <v>5.3232758620689653</v>
          </cell>
          <cell r="K981">
            <v>5.4544378698224865</v>
          </cell>
          <cell r="L981">
            <v>4.549731182795699</v>
          </cell>
          <cell r="M981">
            <v>3.8424107142857142</v>
          </cell>
          <cell r="N981">
            <v>6.081666666666667</v>
          </cell>
          <cell r="O981">
            <v>5.7426199261992616</v>
          </cell>
          <cell r="P981">
            <v>4.7318518518518511</v>
          </cell>
          <cell r="R981">
            <v>4.75</v>
          </cell>
          <cell r="S981">
            <v>4.8363064008394554</v>
          </cell>
          <cell r="T981">
            <v>3.6833514689880307</v>
          </cell>
          <cell r="U981">
            <v>3.3885826771653549</v>
          </cell>
          <cell r="V981" t="e">
            <v>#VALUE!</v>
          </cell>
          <cell r="W981">
            <v>4.8861852433281001</v>
          </cell>
          <cell r="X981">
            <v>4.4361111111111109</v>
          </cell>
        </row>
        <row r="982">
          <cell r="A982">
            <v>40332</v>
          </cell>
          <cell r="B982">
            <v>6.6810869565217388</v>
          </cell>
          <cell r="C982">
            <v>6.4057262569832405</v>
          </cell>
          <cell r="D982">
            <v>5.5750407830342574</v>
          </cell>
          <cell r="E982">
            <v>4.6819148936170212</v>
          </cell>
          <cell r="F982">
            <v>7.5816326530612246</v>
          </cell>
          <cell r="G982">
            <v>6.4979508196721314</v>
          </cell>
          <cell r="H982">
            <v>5.5760683760683767</v>
          </cell>
          <cell r="J982">
            <v>5.2987931034482765</v>
          </cell>
          <cell r="K982">
            <v>5.427810650887575</v>
          </cell>
          <cell r="L982">
            <v>4.5934139784946231</v>
          </cell>
          <cell r="M982">
            <v>3.929464285714285</v>
          </cell>
          <cell r="N982">
            <v>6.1916666666666664</v>
          </cell>
          <cell r="O982">
            <v>5.8505535055350553</v>
          </cell>
          <cell r="P982">
            <v>4.8325925925925919</v>
          </cell>
          <cell r="R982">
            <v>4.7281538461538464</v>
          </cell>
          <cell r="S982">
            <v>4.8126967471143764</v>
          </cell>
          <cell r="T982">
            <v>3.7187159956474427</v>
          </cell>
          <cell r="U982">
            <v>3.4653543307086614</v>
          </cell>
          <cell r="V982" t="e">
            <v>#VALUE!</v>
          </cell>
          <cell r="W982">
            <v>4.9780219780219781</v>
          </cell>
          <cell r="X982">
            <v>4.5305555555555559</v>
          </cell>
        </row>
        <row r="983">
          <cell r="A983">
            <v>40333</v>
          </cell>
          <cell r="B983">
            <v>6.4380434782608695</v>
          </cell>
          <cell r="C983">
            <v>6.0230446927374297</v>
          </cell>
          <cell r="D983">
            <v>5.1525285481239811</v>
          </cell>
          <cell r="E983">
            <v>4.4425531914893623</v>
          </cell>
          <cell r="F983">
            <v>7.16530612244898</v>
          </cell>
          <cell r="G983">
            <v>6.1260245901639347</v>
          </cell>
          <cell r="H983">
            <v>5.350427350427351</v>
          </cell>
          <cell r="J983">
            <v>5.1060344827586208</v>
          </cell>
          <cell r="K983">
            <v>5.103550295857989</v>
          </cell>
          <cell r="L983">
            <v>4.245295698924731</v>
          </cell>
          <cell r="M983">
            <v>3.7285714285714282</v>
          </cell>
          <cell r="N983">
            <v>5.8516666666666675</v>
          </cell>
          <cell r="O983">
            <v>5.5156826568265682</v>
          </cell>
          <cell r="P983">
            <v>4.6370370370370368</v>
          </cell>
          <cell r="R983">
            <v>4.5561538461538458</v>
          </cell>
          <cell r="S983">
            <v>4.5251836306400843</v>
          </cell>
          <cell r="T983">
            <v>3.4368879216539718</v>
          </cell>
          <cell r="U983">
            <v>3.288188976377953</v>
          </cell>
          <cell r="V983" t="e">
            <v>#VALUE!</v>
          </cell>
          <cell r="W983">
            <v>4.6930926216640501</v>
          </cell>
          <cell r="X983">
            <v>4.3472222222222223</v>
          </cell>
        </row>
        <row r="984">
          <cell r="A984">
            <v>40336</v>
          </cell>
          <cell r="B984">
            <v>6.1886956521739132</v>
          </cell>
          <cell r="C984">
            <v>5.9622905027932953</v>
          </cell>
          <cell r="D984">
            <v>5.0570962479608488</v>
          </cell>
          <cell r="E984">
            <v>4.3654255319148945</v>
          </cell>
          <cell r="F984">
            <v>7.0857142857142854</v>
          </cell>
          <cell r="G984">
            <v>5.994877049180328</v>
          </cell>
          <cell r="H984">
            <v>5.2222222222222232</v>
          </cell>
          <cell r="J984">
            <v>4.9082758620689662</v>
          </cell>
          <cell r="K984">
            <v>5.0520710059171599</v>
          </cell>
          <cell r="L984">
            <v>4.1666666666666661</v>
          </cell>
          <cell r="M984">
            <v>3.6638392857142859</v>
          </cell>
          <cell r="N984">
            <v>5.7866666666666671</v>
          </cell>
          <cell r="O984">
            <v>5.3976014760147599</v>
          </cell>
          <cell r="P984">
            <v>4.5259259259259261</v>
          </cell>
          <cell r="R984">
            <v>4.3796923076923076</v>
          </cell>
          <cell r="S984">
            <v>4.4795383001049318</v>
          </cell>
          <cell r="T984">
            <v>3.3732317736670296</v>
          </cell>
          <cell r="U984">
            <v>3.2311023622047248</v>
          </cell>
          <cell r="V984" t="e">
            <v>#VALUE!</v>
          </cell>
          <cell r="W984">
            <v>4.5926216640502355</v>
          </cell>
          <cell r="X984">
            <v>4.2430555555555562</v>
          </cell>
        </row>
        <row r="985">
          <cell r="A985">
            <v>40337</v>
          </cell>
          <cell r="B985">
            <v>6.0836956521739136</v>
          </cell>
          <cell r="C985">
            <v>5.7932960893854739</v>
          </cell>
          <cell r="D985">
            <v>4.947797716150081</v>
          </cell>
          <cell r="E985">
            <v>4.2680851063829799</v>
          </cell>
          <cell r="F985">
            <v>7.0020408163265309</v>
          </cell>
          <cell r="G985">
            <v>5.8586065573770494</v>
          </cell>
          <cell r="H985">
            <v>5.1367521367521372</v>
          </cell>
          <cell r="J985">
            <v>4.8250000000000011</v>
          </cell>
          <cell r="K985">
            <v>4.9088757396449703</v>
          </cell>
          <cell r="L985">
            <v>4.0766129032258061</v>
          </cell>
          <cell r="M985">
            <v>3.5821428571428573</v>
          </cell>
          <cell r="N985">
            <v>5.7183333333333337</v>
          </cell>
          <cell r="O985">
            <v>5.2749077490774905</v>
          </cell>
          <cell r="P985">
            <v>4.4518518518518517</v>
          </cell>
          <cell r="R985">
            <v>4.3053846153846154</v>
          </cell>
          <cell r="S985">
            <v>4.3525708289611753</v>
          </cell>
          <cell r="T985">
            <v>3.3003264417845486</v>
          </cell>
          <cell r="U985">
            <v>3.1590551181102366</v>
          </cell>
          <cell r="V985" t="e">
            <v>#VALUE!</v>
          </cell>
          <cell r="W985">
            <v>4.4882260596546306</v>
          </cell>
          <cell r="X985">
            <v>4.1736111111111107</v>
          </cell>
        </row>
        <row r="986">
          <cell r="A986">
            <v>40338</v>
          </cell>
          <cell r="B986">
            <v>6.1558695652173911</v>
          </cell>
          <cell r="C986">
            <v>5.9106145251396649</v>
          </cell>
          <cell r="D986">
            <v>5.1786296900489397</v>
          </cell>
          <cell r="E986">
            <v>4.3569148936170219</v>
          </cell>
          <cell r="F986">
            <v>7.2469387755102046</v>
          </cell>
          <cell r="G986">
            <v>6.091188524590164</v>
          </cell>
          <cell r="H986">
            <v>5.2675213675213683</v>
          </cell>
          <cell r="J986">
            <v>4.8822413793103454</v>
          </cell>
          <cell r="K986">
            <v>5.0082840236686392</v>
          </cell>
          <cell r="L986">
            <v>4.266801075268817</v>
          </cell>
          <cell r="M986">
            <v>3.6566964285714287</v>
          </cell>
          <cell r="N986">
            <v>5.9183333333333339</v>
          </cell>
          <cell r="O986">
            <v>5.4843173431734318</v>
          </cell>
          <cell r="P986">
            <v>4.565185185185185</v>
          </cell>
          <cell r="R986">
            <v>4.3564615384615388</v>
          </cell>
          <cell r="S986">
            <v>4.4407135362014696</v>
          </cell>
          <cell r="T986">
            <v>3.4542981501632211</v>
          </cell>
          <cell r="U986">
            <v>3.2248031496062994</v>
          </cell>
          <cell r="V986" t="e">
            <v>#VALUE!</v>
          </cell>
          <cell r="W986">
            <v>4.6664050235478811</v>
          </cell>
          <cell r="X986">
            <v>4.2798611111111118</v>
          </cell>
        </row>
        <row r="987">
          <cell r="A987">
            <v>40339</v>
          </cell>
          <cell r="B987">
            <v>6.3782608695652172</v>
          </cell>
          <cell r="C987">
            <v>6.1201117318435756</v>
          </cell>
          <cell r="D987">
            <v>5.3278955954322997</v>
          </cell>
          <cell r="E987">
            <v>4.5095744680851064</v>
          </cell>
          <cell r="F987">
            <v>7.4326530612244905</v>
          </cell>
          <cell r="G987">
            <v>6.2674180327868854</v>
          </cell>
          <cell r="H987">
            <v>5.4282051282051285</v>
          </cell>
          <cell r="J987">
            <v>5.0586206896551733</v>
          </cell>
          <cell r="K987">
            <v>5.185798816568048</v>
          </cell>
          <cell r="L987">
            <v>4.3897849462365581</v>
          </cell>
          <cell r="M987">
            <v>3.7848214285714281</v>
          </cell>
          <cell r="N987">
            <v>6.0700000000000012</v>
          </cell>
          <cell r="O987">
            <v>5.6429889298892988</v>
          </cell>
          <cell r="P987">
            <v>4.7044444444444444</v>
          </cell>
          <cell r="R987">
            <v>4.5138461538461536</v>
          </cell>
          <cell r="S987">
            <v>4.5981112277019944</v>
          </cell>
          <cell r="T987">
            <v>3.5538628944504893</v>
          </cell>
          <cell r="U987">
            <v>3.3377952755905511</v>
          </cell>
          <cell r="V987" t="e">
            <v>#VALUE!</v>
          </cell>
          <cell r="W987">
            <v>4.8014128728414445</v>
          </cell>
          <cell r="X987">
            <v>4.4104166666666664</v>
          </cell>
        </row>
        <row r="988">
          <cell r="A988">
            <v>40340</v>
          </cell>
          <cell r="B988">
            <v>6.5923913043478262</v>
          </cell>
          <cell r="C988">
            <v>6.4629888268156419</v>
          </cell>
          <cell r="D988">
            <v>5.5016313213703105</v>
          </cell>
          <cell r="E988">
            <v>4.798936170212766</v>
          </cell>
          <cell r="F988">
            <v>7.3571428571428577</v>
          </cell>
          <cell r="G988">
            <v>6.4497950819672134</v>
          </cell>
          <cell r="H988">
            <v>5.4709401709401719</v>
          </cell>
          <cell r="J988">
            <v>5.2284482758620694</v>
          </cell>
          <cell r="K988">
            <v>5.4763313609467454</v>
          </cell>
          <cell r="L988">
            <v>4.532930107526882</v>
          </cell>
          <cell r="M988">
            <v>4.027678571428571</v>
          </cell>
          <cell r="N988">
            <v>6.0083333333333337</v>
          </cell>
          <cell r="O988">
            <v>5.8071955719557202</v>
          </cell>
          <cell r="P988">
            <v>4.7414814814814816</v>
          </cell>
          <cell r="R988">
            <v>4.6653846153846157</v>
          </cell>
          <cell r="S988">
            <v>4.8557187827911861</v>
          </cell>
          <cell r="T988">
            <v>3.6697497279651801</v>
          </cell>
          <cell r="U988">
            <v>3.5519685039370081</v>
          </cell>
          <cell r="V988" t="e">
            <v>#VALUE!</v>
          </cell>
          <cell r="W988">
            <v>4.9411302982731558</v>
          </cell>
          <cell r="X988">
            <v>4.4451388888888896</v>
          </cell>
        </row>
        <row r="989">
          <cell r="A989">
            <v>40343</v>
          </cell>
          <cell r="B989">
            <v>6.6273913043478254</v>
          </cell>
          <cell r="C989">
            <v>6.6340782122905031</v>
          </cell>
          <cell r="D989">
            <v>5.7169657422512241</v>
          </cell>
          <cell r="E989">
            <v>4.9361702127659575</v>
          </cell>
          <cell r="F989">
            <v>7.5020408163265309</v>
          </cell>
          <cell r="G989">
            <v>6.6168032786885247</v>
          </cell>
          <cell r="H989">
            <v>5.6581196581196584</v>
          </cell>
          <cell r="J989">
            <v>5.2562068965517241</v>
          </cell>
          <cell r="K989">
            <v>5.6213017751479297</v>
          </cell>
          <cell r="L989">
            <v>4.710349462365591</v>
          </cell>
          <cell r="M989">
            <v>4.1428571428571423</v>
          </cell>
          <cell r="N989">
            <v>6.1266666666666669</v>
          </cell>
          <cell r="O989">
            <v>5.9575645756457565</v>
          </cell>
          <cell r="P989">
            <v>4.9037037037037035</v>
          </cell>
          <cell r="R989">
            <v>4.6901538461538461</v>
          </cell>
          <cell r="S989">
            <v>4.984260230849948</v>
          </cell>
          <cell r="T989">
            <v>3.8133841131664856</v>
          </cell>
          <cell r="U989">
            <v>3.6535433070866139</v>
          </cell>
          <cell r="V989" t="e">
            <v>#VALUE!</v>
          </cell>
          <cell r="W989">
            <v>5.0690737833594977</v>
          </cell>
          <cell r="X989">
            <v>4.5972222222222223</v>
          </cell>
        </row>
        <row r="990">
          <cell r="A990">
            <v>40344</v>
          </cell>
          <cell r="B990">
            <v>6.6110869565217394</v>
          </cell>
          <cell r="C990">
            <v>6.8784916201117321</v>
          </cell>
          <cell r="D990">
            <v>5.9380097879282214</v>
          </cell>
          <cell r="E990">
            <v>4.969148936170213</v>
          </cell>
          <cell r="F990">
            <v>7.6306122448979599</v>
          </cell>
          <cell r="G990">
            <v>6.8022540983606561</v>
          </cell>
          <cell r="H990">
            <v>5.7606837606837615</v>
          </cell>
          <cell r="J990">
            <v>5.2432758620689661</v>
          </cell>
          <cell r="K990">
            <v>5.828402366863906</v>
          </cell>
          <cell r="L990">
            <v>4.8924731182795691</v>
          </cell>
          <cell r="M990">
            <v>4.1705357142857142</v>
          </cell>
          <cell r="N990">
            <v>6.2316666666666674</v>
          </cell>
          <cell r="O990">
            <v>6.1245387453874542</v>
          </cell>
          <cell r="P990">
            <v>4.992592592592592</v>
          </cell>
          <cell r="R990">
            <v>4.6786153846153846</v>
          </cell>
          <cell r="S990">
            <v>5.1678908709338929</v>
          </cell>
          <cell r="T990">
            <v>3.9608269858541894</v>
          </cell>
          <cell r="U990">
            <v>3.6779527559055119</v>
          </cell>
          <cell r="V990" t="e">
            <v>#VALUE!</v>
          </cell>
          <cell r="W990">
            <v>5.2111459968602825</v>
          </cell>
          <cell r="X990">
            <v>4.6805555555555562</v>
          </cell>
        </row>
        <row r="991">
          <cell r="A991">
            <v>40345</v>
          </cell>
          <cell r="B991">
            <v>6.5780434782608692</v>
          </cell>
          <cell r="C991">
            <v>6.8910614525139664</v>
          </cell>
          <cell r="D991">
            <v>5.8988580750407822</v>
          </cell>
          <cell r="E991">
            <v>4.9952127659574472</v>
          </cell>
          <cell r="F991">
            <v>7.5244897959183676</v>
          </cell>
          <cell r="G991">
            <v>6.7827868852459021</v>
          </cell>
          <cell r="H991">
            <v>5.8119658119658117</v>
          </cell>
          <cell r="J991">
            <v>5.2170689655172415</v>
          </cell>
          <cell r="K991">
            <v>5.8390532544378706</v>
          </cell>
          <cell r="L991">
            <v>4.8602150537634401</v>
          </cell>
          <cell r="M991">
            <v>4.1924107142857139</v>
          </cell>
          <cell r="N991">
            <v>6.1450000000000005</v>
          </cell>
          <cell r="O991">
            <v>6.1070110701107012</v>
          </cell>
          <cell r="P991">
            <v>5.0370370370370363</v>
          </cell>
          <cell r="R991">
            <v>4.6552307692307693</v>
          </cell>
          <cell r="S991">
            <v>5.1773347324239252</v>
          </cell>
          <cell r="T991">
            <v>3.9347116430903153</v>
          </cell>
          <cell r="U991">
            <v>3.6972440944881888</v>
          </cell>
          <cell r="V991" t="e">
            <v>#VALUE!</v>
          </cell>
          <cell r="W991">
            <v>5.196232339089482</v>
          </cell>
          <cell r="X991">
            <v>4.7222222222222223</v>
          </cell>
        </row>
        <row r="992">
          <cell r="A992">
            <v>40346</v>
          </cell>
          <cell r="B992">
            <v>7.3511904761904763</v>
          </cell>
          <cell r="C992">
            <v>6.8233657858136301</v>
          </cell>
          <cell r="D992">
            <v>6.1686046511627906</v>
          </cell>
          <cell r="E992">
            <v>5.0885245901639351</v>
          </cell>
          <cell r="F992">
            <v>7.5820000000000007</v>
          </cell>
          <cell r="G992">
            <v>7.2354211663066961</v>
          </cell>
          <cell r="H992">
            <v>5.8888888888888893</v>
          </cell>
          <cell r="J992">
            <v>5.9375</v>
          </cell>
          <cell r="K992">
            <v>5.8754491017964074</v>
          </cell>
          <cell r="L992">
            <v>5.1009615384615383</v>
          </cell>
          <cell r="M992">
            <v>4.1945945945945944</v>
          </cell>
          <cell r="N992">
            <v>6.3183333333333342</v>
          </cell>
          <cell r="O992">
            <v>6.25</v>
          </cell>
          <cell r="P992">
            <v>5.0291970802919703</v>
          </cell>
          <cell r="R992">
            <v>4.82421875</v>
          </cell>
          <cell r="S992">
            <v>5.1479538300104934</v>
          </cell>
          <cell r="T992">
            <v>4.2198863636363635</v>
          </cell>
          <cell r="U992">
            <v>3.6661417322834651</v>
          </cell>
          <cell r="V992">
            <v>7.5820000000000007</v>
          </cell>
          <cell r="W992">
            <v>5.3174603174603172</v>
          </cell>
          <cell r="X992">
            <v>4.4740259740259738</v>
          </cell>
        </row>
        <row r="993">
          <cell r="A993">
            <v>40347</v>
          </cell>
          <cell r="B993">
            <v>7.5361904761904768</v>
          </cell>
          <cell r="C993">
            <v>6.9791376912378302</v>
          </cell>
          <cell r="D993">
            <v>6.3504983388704321</v>
          </cell>
          <cell r="E993">
            <v>5.3967213114754102</v>
          </cell>
          <cell r="F993">
            <v>7.8120000000000003</v>
          </cell>
          <cell r="G993">
            <v>7.2289416846652266</v>
          </cell>
          <cell r="H993">
            <v>5.8777777777777791</v>
          </cell>
          <cell r="J993">
            <v>6.0869230769230764</v>
          </cell>
          <cell r="K993">
            <v>6.0095808383233535</v>
          </cell>
          <cell r="L993">
            <v>5.2513736263736259</v>
          </cell>
          <cell r="M993">
            <v>4.448648648648649</v>
          </cell>
          <cell r="N993">
            <v>6.5100000000000007</v>
          </cell>
          <cell r="O993">
            <v>6.2444029850746263</v>
          </cell>
          <cell r="P993">
            <v>5.0197080291970808</v>
          </cell>
          <cell r="R993">
            <v>4.9456249999999997</v>
          </cell>
          <cell r="S993">
            <v>5.2654774396642186</v>
          </cell>
          <cell r="T993">
            <v>4.3443181818181813</v>
          </cell>
          <cell r="U993">
            <v>3.8881889763779531</v>
          </cell>
          <cell r="V993">
            <v>7.8120000000000003</v>
          </cell>
          <cell r="W993">
            <v>5.3126984126984125</v>
          </cell>
          <cell r="X993">
            <v>4.4655844155844155</v>
          </cell>
        </row>
        <row r="994">
          <cell r="A994">
            <v>40350</v>
          </cell>
          <cell r="B994">
            <v>7.6038095238095238</v>
          </cell>
          <cell r="C994">
            <v>6.9986091794158547</v>
          </cell>
          <cell r="D994">
            <v>6.4601328903654487</v>
          </cell>
          <cell r="E994">
            <v>5.4431693989071039</v>
          </cell>
          <cell r="F994">
            <v>7.75</v>
          </cell>
          <cell r="G994">
            <v>7.2786177105831538</v>
          </cell>
          <cell r="H994">
            <v>5.9658119658119668</v>
          </cell>
          <cell r="J994">
            <v>6.1415384615384614</v>
          </cell>
          <cell r="K994">
            <v>6.0263473053892218</v>
          </cell>
          <cell r="L994">
            <v>5.3420329670329672</v>
          </cell>
          <cell r="M994">
            <v>4.486936936936937</v>
          </cell>
          <cell r="N994">
            <v>6.4583333333333339</v>
          </cell>
          <cell r="O994">
            <v>6.2873134328358207</v>
          </cell>
          <cell r="P994">
            <v>5.0948905109489049</v>
          </cell>
          <cell r="R994">
            <v>4.99</v>
          </cell>
          <cell r="S994">
            <v>5.280167890870934</v>
          </cell>
          <cell r="T994">
            <v>4.4193181818181815</v>
          </cell>
          <cell r="U994">
            <v>3.9216535433070865</v>
          </cell>
          <cell r="V994">
            <v>7.75</v>
          </cell>
          <cell r="W994">
            <v>5.3492063492063497</v>
          </cell>
          <cell r="X994">
            <v>4.5324675324675328</v>
          </cell>
        </row>
        <row r="995">
          <cell r="A995">
            <v>40351</v>
          </cell>
          <cell r="B995">
            <v>7.5021428571428572</v>
          </cell>
          <cell r="C995">
            <v>6.8643949930458961</v>
          </cell>
          <cell r="D995">
            <v>6.204318936877077</v>
          </cell>
          <cell r="E995">
            <v>5.1879781420765028</v>
          </cell>
          <cell r="F995">
            <v>7.6120000000000001</v>
          </cell>
          <cell r="G995">
            <v>7.1868250539956806</v>
          </cell>
          <cell r="H995">
            <v>5.9042735042735046</v>
          </cell>
          <cell r="J995">
            <v>6.0594230769230766</v>
          </cell>
          <cell r="K995">
            <v>5.910778443113772</v>
          </cell>
          <cell r="L995">
            <v>5.1304945054945055</v>
          </cell>
          <cell r="M995">
            <v>4.2765765765765762</v>
          </cell>
          <cell r="N995">
            <v>6.3433333333333337</v>
          </cell>
          <cell r="O995">
            <v>6.2080223880597005</v>
          </cell>
          <cell r="P995">
            <v>5.0423357664233572</v>
          </cell>
          <cell r="R995">
            <v>4.9232812499999996</v>
          </cell>
          <cell r="S995">
            <v>5.1789087093389297</v>
          </cell>
          <cell r="T995">
            <v>4.2443181818181817</v>
          </cell>
          <cell r="U995">
            <v>3.737795275590551</v>
          </cell>
          <cell r="V995">
            <v>7.6120000000000001</v>
          </cell>
          <cell r="W995">
            <v>5.2817460317460316</v>
          </cell>
          <cell r="X995">
            <v>4.4857142857142858</v>
          </cell>
        </row>
        <row r="996">
          <cell r="A996">
            <v>40352</v>
          </cell>
          <cell r="B996">
            <v>7.2609523809523822</v>
          </cell>
          <cell r="C996">
            <v>6.7155771905424189</v>
          </cell>
          <cell r="D996">
            <v>6.1162790697674421</v>
          </cell>
          <cell r="E996">
            <v>5.0540983606557379</v>
          </cell>
          <cell r="F996">
            <v>7.4340000000000002</v>
          </cell>
          <cell r="G996">
            <v>7.1295896328293731</v>
          </cell>
          <cell r="H996">
            <v>5.7692307692307692</v>
          </cell>
          <cell r="J996">
            <v>5.8646153846153855</v>
          </cell>
          <cell r="K996">
            <v>5.7826347305389216</v>
          </cell>
          <cell r="L996">
            <v>5.0576923076923075</v>
          </cell>
          <cell r="M996">
            <v>4.166216216216216</v>
          </cell>
          <cell r="N996">
            <v>6.1950000000000003</v>
          </cell>
          <cell r="O996">
            <v>6.1585820895522376</v>
          </cell>
          <cell r="P996">
            <v>4.9270072992700724</v>
          </cell>
          <cell r="R996">
            <v>4.7650000000000006</v>
          </cell>
          <cell r="S996">
            <v>5.0666316894018886</v>
          </cell>
          <cell r="T996">
            <v>4.1840909090909086</v>
          </cell>
          <cell r="U996">
            <v>3.6413385826771654</v>
          </cell>
          <cell r="V996">
            <v>7.4340000000000002</v>
          </cell>
          <cell r="W996">
            <v>5.2396825396825397</v>
          </cell>
          <cell r="X996">
            <v>4.383116883116883</v>
          </cell>
        </row>
        <row r="997">
          <cell r="A997">
            <v>40353</v>
          </cell>
          <cell r="B997">
            <v>7.0442857142857145</v>
          </cell>
          <cell r="C997">
            <v>6.3803894297635599</v>
          </cell>
          <cell r="D997">
            <v>5.8397009966777418</v>
          </cell>
          <cell r="E997">
            <v>4.8153005464480882</v>
          </cell>
          <cell r="F997">
            <v>7.2620000000000005</v>
          </cell>
          <cell r="G997">
            <v>6.9784017278617716</v>
          </cell>
          <cell r="H997">
            <v>5.6299145299145312</v>
          </cell>
          <cell r="J997">
            <v>5.6896153846153847</v>
          </cell>
          <cell r="K997">
            <v>5.4940119760479043</v>
          </cell>
          <cell r="L997">
            <v>4.8289835164835164</v>
          </cell>
          <cell r="M997">
            <v>3.9693693693693697</v>
          </cell>
          <cell r="N997">
            <v>6.0516666666666676</v>
          </cell>
          <cell r="O997">
            <v>6.0279850746268657</v>
          </cell>
          <cell r="P997">
            <v>4.808029197080292</v>
          </cell>
          <cell r="R997">
            <v>4.6228125000000002</v>
          </cell>
          <cell r="S997">
            <v>4.8137460650577131</v>
          </cell>
          <cell r="T997">
            <v>3.9948863636363634</v>
          </cell>
          <cell r="U997">
            <v>3.4692913385826776</v>
          </cell>
          <cell r="V997">
            <v>7.2620000000000005</v>
          </cell>
          <cell r="W997">
            <v>5.128571428571429</v>
          </cell>
          <cell r="X997">
            <v>4.2772727272727273</v>
          </cell>
        </row>
        <row r="998">
          <cell r="A998">
            <v>40354</v>
          </cell>
          <cell r="B998">
            <v>7.1052380952380956</v>
          </cell>
          <cell r="C998">
            <v>6.3094575799721833</v>
          </cell>
          <cell r="D998">
            <v>5.9435215946843858</v>
          </cell>
          <cell r="E998">
            <v>4.9398907103825129</v>
          </cell>
          <cell r="F998">
            <v>7.27</v>
          </cell>
          <cell r="G998">
            <v>6.9449244060475168</v>
          </cell>
          <cell r="H998">
            <v>5.5008547008547009</v>
          </cell>
          <cell r="J998">
            <v>5.7388461538461533</v>
          </cell>
          <cell r="K998">
            <v>5.4329341317365278</v>
          </cell>
          <cell r="L998">
            <v>4.9148351648351651</v>
          </cell>
          <cell r="M998">
            <v>4.0720720720720713</v>
          </cell>
          <cell r="N998">
            <v>6.0583333333333336</v>
          </cell>
          <cell r="O998">
            <v>5.9990671641791042</v>
          </cell>
          <cell r="P998">
            <v>4.6978102189781019</v>
          </cell>
          <cell r="R998">
            <v>4.6628125000000002</v>
          </cell>
          <cell r="S998">
            <v>4.7602308499475345</v>
          </cell>
          <cell r="T998">
            <v>4.0659090909090905</v>
          </cell>
          <cell r="U998">
            <v>3.5590551181102357</v>
          </cell>
          <cell r="V998">
            <v>7.27</v>
          </cell>
          <cell r="W998">
            <v>5.1039682539682545</v>
          </cell>
          <cell r="X998">
            <v>4.1792207792207794</v>
          </cell>
        </row>
        <row r="999">
          <cell r="A999">
            <v>40357</v>
          </cell>
          <cell r="B999">
            <v>7.0623809523809529</v>
          </cell>
          <cell r="C999">
            <v>6.5375521557719054</v>
          </cell>
          <cell r="D999">
            <v>6.0016611295681068</v>
          </cell>
          <cell r="E999">
            <v>4.9562841530054644</v>
          </cell>
          <cell r="F999">
            <v>7.32</v>
          </cell>
          <cell r="G999">
            <v>7.0755939524838007</v>
          </cell>
          <cell r="H999">
            <v>5.6547008547008559</v>
          </cell>
          <cell r="J999">
            <v>5.7042307692307697</v>
          </cell>
          <cell r="K999">
            <v>5.6293413173652702</v>
          </cell>
          <cell r="L999">
            <v>4.9629120879120885</v>
          </cell>
          <cell r="M999">
            <v>4.0855855855855854</v>
          </cell>
          <cell r="N999">
            <v>6.1000000000000005</v>
          </cell>
          <cell r="O999">
            <v>6.111940298507462</v>
          </cell>
          <cell r="P999">
            <v>4.829197080291971</v>
          </cell>
          <cell r="R999">
            <v>4.6346875000000001</v>
          </cell>
          <cell r="S999">
            <v>4.9323189926547748</v>
          </cell>
          <cell r="T999">
            <v>4.105681818181818</v>
          </cell>
          <cell r="U999">
            <v>3.5708661417322833</v>
          </cell>
          <cell r="V999">
            <v>7.32</v>
          </cell>
          <cell r="W999">
            <v>5.2</v>
          </cell>
          <cell r="X999">
            <v>4.2961038961038964</v>
          </cell>
        </row>
        <row r="1000">
          <cell r="A1000">
            <v>40358</v>
          </cell>
          <cell r="B1000">
            <v>6.6540476190476197</v>
          </cell>
          <cell r="C1000">
            <v>6.0848400556328226</v>
          </cell>
          <cell r="D1000">
            <v>5.6146179401993352</v>
          </cell>
          <cell r="E1000">
            <v>4.5628415300546443</v>
          </cell>
          <cell r="F1000">
            <v>7.0620000000000003</v>
          </cell>
          <cell r="G1000">
            <v>6.7235421166306697</v>
          </cell>
          <cell r="H1000">
            <v>5.3068376068376075</v>
          </cell>
          <cell r="J1000">
            <v>5.374423076923077</v>
          </cell>
          <cell r="K1000">
            <v>5.2395209580838324</v>
          </cell>
          <cell r="L1000">
            <v>4.6428571428571423</v>
          </cell>
          <cell r="M1000">
            <v>3.7612612612612608</v>
          </cell>
          <cell r="N1000">
            <v>5.8850000000000007</v>
          </cell>
          <cell r="O1000">
            <v>5.8078358208955221</v>
          </cell>
          <cell r="P1000">
            <v>4.5321167883211677</v>
          </cell>
          <cell r="R1000">
            <v>4.3667187500000004</v>
          </cell>
          <cell r="S1000">
            <v>4.5907660020986363</v>
          </cell>
          <cell r="T1000">
            <v>3.8409090909090904</v>
          </cell>
          <cell r="U1000">
            <v>3.2874015748031495</v>
          </cell>
          <cell r="V1000">
            <v>7.0620000000000003</v>
          </cell>
          <cell r="W1000">
            <v>4.9412698412698415</v>
          </cell>
          <cell r="X1000">
            <v>4.0318181818181822</v>
          </cell>
        </row>
        <row r="1001">
          <cell r="A1001">
            <v>40359</v>
          </cell>
          <cell r="B1001">
            <v>6.5164285714285723</v>
          </cell>
          <cell r="C1001">
            <v>6.2267037552155777</v>
          </cell>
          <cell r="D1001">
            <v>5.6976744186046515</v>
          </cell>
          <cell r="E1001">
            <v>4.718579234972677</v>
          </cell>
          <cell r="F1001">
            <v>7.2380000000000004</v>
          </cell>
          <cell r="G1001">
            <v>6.8758099352051838</v>
          </cell>
          <cell r="H1001">
            <v>5.2786324786324794</v>
          </cell>
          <cell r="J1001">
            <v>5.2632692307692315</v>
          </cell>
          <cell r="K1001">
            <v>5.3616766467065871</v>
          </cell>
          <cell r="L1001">
            <v>4.7115384615384608</v>
          </cell>
          <cell r="M1001">
            <v>3.8896396396396393</v>
          </cell>
          <cell r="N1001">
            <v>6.0316666666666672</v>
          </cell>
          <cell r="O1001">
            <v>5.9393656716417906</v>
          </cell>
          <cell r="P1001">
            <v>4.5080291970802921</v>
          </cell>
          <cell r="R1001">
            <v>4.2764062500000009</v>
          </cell>
          <cell r="S1001">
            <v>4.6977964323189934</v>
          </cell>
          <cell r="T1001">
            <v>3.897727272727272</v>
          </cell>
          <cell r="U1001">
            <v>3.3996062992125982</v>
          </cell>
          <cell r="V1001">
            <v>7.2380000000000004</v>
          </cell>
          <cell r="W1001">
            <v>5.0531746031746039</v>
          </cell>
          <cell r="X1001">
            <v>4.0103896103896108</v>
          </cell>
        </row>
        <row r="1002">
          <cell r="A1002">
            <v>40360</v>
          </cell>
          <cell r="B1002">
            <v>6.1735714285714289</v>
          </cell>
          <cell r="C1002">
            <v>6.0486787204450625</v>
          </cell>
          <cell r="D1002">
            <v>5.4584717607973428</v>
          </cell>
          <cell r="E1002">
            <v>4.5355191256830603</v>
          </cell>
          <cell r="F1002">
            <v>6.8380000000000001</v>
          </cell>
          <cell r="G1002">
            <v>6.6328293736501083</v>
          </cell>
          <cell r="H1002">
            <v>5.1188034188034193</v>
          </cell>
          <cell r="J1002">
            <v>4.9863461538461538</v>
          </cell>
          <cell r="K1002">
            <v>5.2083832335329348</v>
          </cell>
          <cell r="L1002">
            <v>4.5137362637362637</v>
          </cell>
          <cell r="M1002">
            <v>3.7387387387387387</v>
          </cell>
          <cell r="N1002">
            <v>5.6983333333333333</v>
          </cell>
          <cell r="O1002">
            <v>5.7294776119402986</v>
          </cell>
          <cell r="P1002">
            <v>4.3715328467153283</v>
          </cell>
          <cell r="R1002">
            <v>4.0514062500000003</v>
          </cell>
          <cell r="S1002">
            <v>4.5634837355718787</v>
          </cell>
          <cell r="T1002">
            <v>3.7340909090909089</v>
          </cell>
          <cell r="U1002">
            <v>3.2677165354330713</v>
          </cell>
          <cell r="V1002">
            <v>6.8380000000000001</v>
          </cell>
          <cell r="W1002">
            <v>4.874603174603175</v>
          </cell>
          <cell r="X1002">
            <v>3.888961038961039</v>
          </cell>
        </row>
        <row r="1003">
          <cell r="A1003">
            <v>40361</v>
          </cell>
          <cell r="B1003">
            <v>6.3180952380952382</v>
          </cell>
          <cell r="C1003">
            <v>6.1481223922114046</v>
          </cell>
          <cell r="D1003">
            <v>5.4651162790697674</v>
          </cell>
          <cell r="E1003">
            <v>4.5153005464480875</v>
          </cell>
          <cell r="F1003">
            <v>6.8460000000000001</v>
          </cell>
          <cell r="G1003">
            <v>6.7159827213822894</v>
          </cell>
          <cell r="H1003">
            <v>5.2000000000000011</v>
          </cell>
          <cell r="J1003">
            <v>5.1030769230769231</v>
          </cell>
          <cell r="K1003">
            <v>5.2940119760479041</v>
          </cell>
          <cell r="L1003">
            <v>4.5192307692307692</v>
          </cell>
          <cell r="M1003">
            <v>3.7220720720720717</v>
          </cell>
          <cell r="N1003">
            <v>5.7050000000000001</v>
          </cell>
          <cell r="O1003">
            <v>5.8013059701492535</v>
          </cell>
          <cell r="P1003">
            <v>4.4408759124087593</v>
          </cell>
          <cell r="R1003">
            <v>4.1462500000000002</v>
          </cell>
          <cell r="S1003">
            <v>4.638509968520462</v>
          </cell>
          <cell r="T1003">
            <v>3.7386363636363633</v>
          </cell>
          <cell r="U1003">
            <v>3.2531496062992127</v>
          </cell>
          <cell r="V1003">
            <v>6.8460000000000001</v>
          </cell>
          <cell r="W1003">
            <v>4.9357142857142859</v>
          </cell>
          <cell r="X1003">
            <v>3.9506493506493507</v>
          </cell>
        </row>
        <row r="1004">
          <cell r="A1004">
            <v>40364</v>
          </cell>
          <cell r="B1004">
            <v>6.2052380952380961</v>
          </cell>
          <cell r="C1004">
            <v>6.0431154381084839</v>
          </cell>
          <cell r="D1004">
            <v>5.4867109634551499</v>
          </cell>
          <cell r="E1004">
            <v>4.4579234972677604</v>
          </cell>
          <cell r="F1004">
            <v>6.6420000000000003</v>
          </cell>
          <cell r="G1004">
            <v>6.592872570194384</v>
          </cell>
          <cell r="H1004">
            <v>5.1179487179487184</v>
          </cell>
          <cell r="J1004">
            <v>5.0119230769230771</v>
          </cell>
          <cell r="K1004">
            <v>5.203592814371258</v>
          </cell>
          <cell r="L1004">
            <v>4.5370879120879124</v>
          </cell>
          <cell r="M1004">
            <v>3.6747747747747752</v>
          </cell>
          <cell r="N1004">
            <v>5.5350000000000001</v>
          </cell>
          <cell r="O1004">
            <v>5.6949626865671634</v>
          </cell>
          <cell r="P1004">
            <v>4.3708029197080291</v>
          </cell>
          <cell r="R1004">
            <v>4.0721875000000001</v>
          </cell>
          <cell r="S1004">
            <v>4.5592864637985313</v>
          </cell>
          <cell r="T1004">
            <v>3.7534090909090909</v>
          </cell>
          <cell r="U1004">
            <v>3.2118110236220478</v>
          </cell>
          <cell r="V1004">
            <v>6.6420000000000003</v>
          </cell>
          <cell r="W1004">
            <v>4.8452380952380949</v>
          </cell>
          <cell r="X1004">
            <v>3.8883116883116884</v>
          </cell>
        </row>
        <row r="1005">
          <cell r="A1005">
            <v>40365</v>
          </cell>
          <cell r="B1005">
            <v>6.3992857142857149</v>
          </cell>
          <cell r="C1005">
            <v>6.2990264255910979</v>
          </cell>
          <cell r="D1005">
            <v>5.8305647840531565</v>
          </cell>
          <cell r="E1005">
            <v>4.7</v>
          </cell>
          <cell r="F1005">
            <v>6.8480000000000008</v>
          </cell>
          <cell r="G1005">
            <v>6.8358531317494595</v>
          </cell>
          <cell r="H1005">
            <v>5.3923076923076927</v>
          </cell>
          <cell r="J1005">
            <v>5.1686538461538456</v>
          </cell>
          <cell r="K1005">
            <v>5.4239520958083833</v>
          </cell>
          <cell r="L1005">
            <v>4.8214285714285712</v>
          </cell>
          <cell r="M1005">
            <v>3.8743243243243244</v>
          </cell>
          <cell r="N1005">
            <v>5.7066666666666679</v>
          </cell>
          <cell r="O1005">
            <v>5.9048507462686564</v>
          </cell>
          <cell r="P1005">
            <v>4.6051094890510944</v>
          </cell>
          <cell r="R1005">
            <v>4.1995312499999997</v>
          </cell>
          <cell r="S1005">
            <v>4.7523609653725085</v>
          </cell>
          <cell r="T1005">
            <v>3.9886363636363633</v>
          </cell>
          <cell r="U1005">
            <v>3.3862204724409453</v>
          </cell>
          <cell r="V1005">
            <v>6.8480000000000008</v>
          </cell>
          <cell r="W1005">
            <v>5.0238095238095237</v>
          </cell>
          <cell r="X1005">
            <v>4.0967532467532468</v>
          </cell>
        </row>
        <row r="1006">
          <cell r="A1006">
            <v>40366</v>
          </cell>
          <cell r="B1006">
            <v>6.9021428571428576</v>
          </cell>
          <cell r="C1006">
            <v>6.6724617524339358</v>
          </cell>
          <cell r="D1006">
            <v>6.2416943521594694</v>
          </cell>
          <cell r="E1006">
            <v>5.026775956284153</v>
          </cell>
          <cell r="F1006">
            <v>7.1980000000000004</v>
          </cell>
          <cell r="G1006">
            <v>7.0680345572354213</v>
          </cell>
          <cell r="H1006">
            <v>5.6068376068376065</v>
          </cell>
          <cell r="J1006">
            <v>5.5748076923076928</v>
          </cell>
          <cell r="K1006">
            <v>5.7455089820359282</v>
          </cell>
          <cell r="L1006">
            <v>5.1614010989010994</v>
          </cell>
          <cell r="M1006">
            <v>4.1436936936936934</v>
          </cell>
          <cell r="N1006">
            <v>5.998333333333334</v>
          </cell>
          <cell r="O1006">
            <v>6.1054104477611943</v>
          </cell>
          <cell r="P1006">
            <v>4.7883211678832112</v>
          </cell>
          <cell r="R1006">
            <v>4.5295312500000007</v>
          </cell>
          <cell r="S1006">
            <v>5.0341028331584479</v>
          </cell>
          <cell r="T1006">
            <v>4.2698863636363633</v>
          </cell>
          <cell r="U1006">
            <v>3.6216535433070867</v>
          </cell>
          <cell r="V1006">
            <v>7.1980000000000004</v>
          </cell>
          <cell r="W1006">
            <v>5.1944444444444446</v>
          </cell>
          <cell r="X1006">
            <v>4.2597402597402594</v>
          </cell>
        </row>
        <row r="1007">
          <cell r="A1007">
            <v>40367</v>
          </cell>
          <cell r="B1007">
            <v>7.1819047619047618</v>
          </cell>
          <cell r="C1007">
            <v>6.8942976356050067</v>
          </cell>
          <cell r="D1007">
            <v>6.441029900332226</v>
          </cell>
          <cell r="E1007">
            <v>5.1202185792349724</v>
          </cell>
          <cell r="F1007">
            <v>7.46</v>
          </cell>
          <cell r="G1007">
            <v>7.3714902807775387</v>
          </cell>
          <cell r="H1007">
            <v>5.8324786324786331</v>
          </cell>
          <cell r="J1007">
            <v>5.8007692307692302</v>
          </cell>
          <cell r="K1007">
            <v>5.9365269461077848</v>
          </cell>
          <cell r="L1007">
            <v>5.3262362637362637</v>
          </cell>
          <cell r="M1007">
            <v>4.2207207207207196</v>
          </cell>
          <cell r="N1007">
            <v>6.2166666666666668</v>
          </cell>
          <cell r="O1007">
            <v>6.3675373134328357</v>
          </cell>
          <cell r="P1007">
            <v>4.9810218978102192</v>
          </cell>
          <cell r="R1007">
            <v>4.7131249999999998</v>
          </cell>
          <cell r="S1007">
            <v>5.201469045120672</v>
          </cell>
          <cell r="T1007">
            <v>4.4062499999999991</v>
          </cell>
          <cell r="U1007">
            <v>3.6889763779527556</v>
          </cell>
          <cell r="V1007">
            <v>7.46</v>
          </cell>
          <cell r="W1007">
            <v>5.4174603174603178</v>
          </cell>
          <cell r="X1007">
            <v>4.431168831168832</v>
          </cell>
        </row>
        <row r="1008">
          <cell r="A1008">
            <v>40368</v>
          </cell>
          <cell r="B1008">
            <v>7.0916666666666668</v>
          </cell>
          <cell r="C1008">
            <v>6.9666203059805287</v>
          </cell>
          <cell r="D1008">
            <v>6.3779069767441872</v>
          </cell>
          <cell r="E1008">
            <v>5.0622950819672132</v>
          </cell>
          <cell r="F1008">
            <v>7.5960000000000001</v>
          </cell>
          <cell r="G1008">
            <v>7.3002159827213822</v>
          </cell>
          <cell r="H1008">
            <v>5.8393162393162399</v>
          </cell>
          <cell r="J1008">
            <v>5.7278846153846148</v>
          </cell>
          <cell r="K1008">
            <v>5.9988023952095819</v>
          </cell>
          <cell r="L1008">
            <v>5.2740384615384617</v>
          </cell>
          <cell r="M1008">
            <v>4.172972972972973</v>
          </cell>
          <cell r="N1008">
            <v>6.33</v>
          </cell>
          <cell r="O1008">
            <v>6.3059701492537306</v>
          </cell>
          <cell r="P1008">
            <v>4.9868613138686131</v>
          </cell>
          <cell r="R1008">
            <v>4.6539062499999995</v>
          </cell>
          <cell r="S1008">
            <v>5.2560335781741871</v>
          </cell>
          <cell r="T1008">
            <v>4.363068181818182</v>
          </cell>
          <cell r="U1008">
            <v>3.6472440944881894</v>
          </cell>
          <cell r="V1008">
            <v>7.5960000000000001</v>
          </cell>
          <cell r="W1008">
            <v>5.3650793650793647</v>
          </cell>
          <cell r="X1008">
            <v>4.4363636363636365</v>
          </cell>
        </row>
        <row r="1009">
          <cell r="A1009">
            <v>40371</v>
          </cell>
          <cell r="B1009">
            <v>7.0104761904761919</v>
          </cell>
          <cell r="C1009">
            <v>6.9541029207232263</v>
          </cell>
          <cell r="D1009">
            <v>6.3554817275747508</v>
          </cell>
          <cell r="E1009">
            <v>5.0579234972677591</v>
          </cell>
          <cell r="F1009">
            <v>7.516</v>
          </cell>
          <cell r="G1009">
            <v>7.3909287257019436</v>
          </cell>
          <cell r="H1009">
            <v>5.867521367521368</v>
          </cell>
          <cell r="J1009">
            <v>5.6623076923076932</v>
          </cell>
          <cell r="K1009">
            <v>5.9880239520958085</v>
          </cell>
          <cell r="L1009">
            <v>5.2554945054945055</v>
          </cell>
          <cell r="M1009">
            <v>4.1693693693693694</v>
          </cell>
          <cell r="N1009">
            <v>6.2633333333333336</v>
          </cell>
          <cell r="O1009">
            <v>6.3843283582089549</v>
          </cell>
          <cell r="P1009">
            <v>5.0109489051094886</v>
          </cell>
          <cell r="R1009">
            <v>4.6006250000000009</v>
          </cell>
          <cell r="S1009">
            <v>5.2465897166841557</v>
          </cell>
          <cell r="T1009">
            <v>4.3477272727272718</v>
          </cell>
          <cell r="U1009">
            <v>3.6440944881889763</v>
          </cell>
          <cell r="V1009">
            <v>7.516</v>
          </cell>
          <cell r="W1009">
            <v>5.431746031746032</v>
          </cell>
          <cell r="X1009">
            <v>4.4577922077922079</v>
          </cell>
        </row>
        <row r="1010">
          <cell r="A1010">
            <v>40372</v>
          </cell>
          <cell r="B1010">
            <v>7.4164285714285718</v>
          </cell>
          <cell r="C1010">
            <v>7.1557719054242002</v>
          </cell>
          <cell r="D1010">
            <v>6.5614617940199338</v>
          </cell>
          <cell r="E1010">
            <v>5.2459016393442619</v>
          </cell>
          <cell r="F1010">
            <v>7.6160000000000005</v>
          </cell>
          <cell r="G1010">
            <v>7.4848812095032402</v>
          </cell>
          <cell r="H1010">
            <v>6.0256410256410255</v>
          </cell>
          <cell r="J1010">
            <v>5.9901923076923076</v>
          </cell>
          <cell r="K1010">
            <v>6.1616766467065878</v>
          </cell>
          <cell r="L1010">
            <v>5.4258241758241752</v>
          </cell>
          <cell r="M1010">
            <v>4.3243243243243237</v>
          </cell>
          <cell r="N1010">
            <v>6.3466666666666676</v>
          </cell>
          <cell r="O1010">
            <v>6.4654850746268657</v>
          </cell>
          <cell r="P1010">
            <v>5.1459854014598534</v>
          </cell>
          <cell r="R1010">
            <v>4.8670312500000001</v>
          </cell>
          <cell r="S1010">
            <v>5.3987408184679966</v>
          </cell>
          <cell r="T1010">
            <v>4.4886363636363633</v>
          </cell>
          <cell r="U1010">
            <v>3.7795275590551181</v>
          </cell>
          <cell r="V1010">
            <v>7.6160000000000005</v>
          </cell>
          <cell r="W1010">
            <v>5.5007936507936508</v>
          </cell>
          <cell r="X1010">
            <v>4.5779220779220777</v>
          </cell>
        </row>
        <row r="1011">
          <cell r="A1011">
            <v>40373</v>
          </cell>
          <cell r="B1011">
            <v>7.7097619047619057</v>
          </cell>
          <cell r="C1011">
            <v>7.0570236439499308</v>
          </cell>
          <cell r="D1011">
            <v>6.4186046511627914</v>
          </cell>
          <cell r="E1011">
            <v>5.2459016393442619</v>
          </cell>
          <cell r="F1011">
            <v>7.556</v>
          </cell>
          <cell r="G1011">
            <v>7.5151187904967607</v>
          </cell>
          <cell r="H1011">
            <v>6.0025641025641034</v>
          </cell>
          <cell r="J1011">
            <v>6.2271153846153844</v>
          </cell>
          <cell r="K1011">
            <v>6.0766467065868266</v>
          </cell>
          <cell r="L1011">
            <v>5.3076923076923075</v>
          </cell>
          <cell r="M1011">
            <v>4.3243243243243237</v>
          </cell>
          <cell r="N1011">
            <v>6.2966666666666669</v>
          </cell>
          <cell r="O1011">
            <v>6.4916044776119399</v>
          </cell>
          <cell r="P1011">
            <v>5.1262773722627735</v>
          </cell>
          <cell r="R1011">
            <v>5.05953125</v>
          </cell>
          <cell r="S1011">
            <v>5.3242392444910811</v>
          </cell>
          <cell r="T1011">
            <v>4.3909090909090907</v>
          </cell>
          <cell r="U1011">
            <v>3.7795275590551181</v>
          </cell>
          <cell r="V1011">
            <v>7.556</v>
          </cell>
          <cell r="W1011">
            <v>5.5230158730158738</v>
          </cell>
          <cell r="X1011">
            <v>4.5603896103896107</v>
          </cell>
        </row>
        <row r="1012">
          <cell r="A1012">
            <v>40374</v>
          </cell>
          <cell r="B1012">
            <v>7.3150000000000013</v>
          </cell>
          <cell r="C1012">
            <v>6.8987252124645897</v>
          </cell>
          <cell r="D1012">
            <v>6.5017182130584192</v>
          </cell>
          <cell r="E1012">
            <v>5.276704545454546</v>
          </cell>
          <cell r="F1012">
            <v>7.5340000000000007</v>
          </cell>
          <cell r="G1012">
            <v>7.301282051282052</v>
          </cell>
          <cell r="H1012">
            <v>5.6641666666666675</v>
          </cell>
          <cell r="J1012">
            <v>5.9082692307692311</v>
          </cell>
          <cell r="K1012">
            <v>5.8189964157706093</v>
          </cell>
          <cell r="L1012">
            <v>5.2337482710926695</v>
          </cell>
          <cell r="M1012">
            <v>4.2022624434389142</v>
          </cell>
          <cell r="N1012">
            <v>6.3847457627118649</v>
          </cell>
          <cell r="O1012">
            <v>6.2014519056261346</v>
          </cell>
          <cell r="P1012">
            <v>5.0348148148148146</v>
          </cell>
          <cell r="R1012">
            <v>4.8766666666666669</v>
          </cell>
          <cell r="S1012">
            <v>5.1107030430220357</v>
          </cell>
          <cell r="T1012">
            <v>4.3</v>
          </cell>
          <cell r="U1012">
            <v>3.6562992125984253</v>
          </cell>
          <cell r="V1012">
            <v>7.5340000000000007</v>
          </cell>
          <cell r="W1012">
            <v>5.4238095238095241</v>
          </cell>
          <cell r="X1012">
            <v>4.3851612903225812</v>
          </cell>
        </row>
        <row r="1013">
          <cell r="A1013">
            <v>40375</v>
          </cell>
          <cell r="B1013">
            <v>7.0759523809523817</v>
          </cell>
          <cell r="C1013">
            <v>6.6657223796034</v>
          </cell>
          <cell r="D1013">
            <v>6.2371134020618548</v>
          </cell>
          <cell r="E1013">
            <v>5.0761363636363646</v>
          </cell>
          <cell r="F1013">
            <v>7.258</v>
          </cell>
          <cell r="G1013">
            <v>6.9967948717948714</v>
          </cell>
          <cell r="H1013">
            <v>5.4575000000000005</v>
          </cell>
          <cell r="J1013">
            <v>5.7151923076923081</v>
          </cell>
          <cell r="K1013">
            <v>5.6224611708482684</v>
          </cell>
          <cell r="L1013">
            <v>5.020746887966804</v>
          </cell>
          <cell r="M1013">
            <v>4.0425339366515844</v>
          </cell>
          <cell r="N1013">
            <v>6.150847457627119</v>
          </cell>
          <cell r="O1013">
            <v>5.942831215970962</v>
          </cell>
          <cell r="P1013">
            <v>4.8511111111111109</v>
          </cell>
          <cell r="R1013">
            <v>4.7173015873015878</v>
          </cell>
          <cell r="S1013">
            <v>4.9380902413431276</v>
          </cell>
          <cell r="T1013">
            <v>4.1249999999999991</v>
          </cell>
          <cell r="U1013">
            <v>3.5173228346456695</v>
          </cell>
          <cell r="V1013">
            <v>7.258</v>
          </cell>
          <cell r="W1013">
            <v>5.1976190476190469</v>
          </cell>
          <cell r="X1013">
            <v>4.225161290322581</v>
          </cell>
        </row>
        <row r="1014">
          <cell r="A1014">
            <v>40378</v>
          </cell>
          <cell r="B1014">
            <v>7.0173809523809529</v>
          </cell>
          <cell r="C1014">
            <v>6.6770538243626065</v>
          </cell>
          <cell r="D1014">
            <v>6.1941580756013739</v>
          </cell>
          <cell r="E1014">
            <v>5.0215909090909099</v>
          </cell>
          <cell r="F1014">
            <v>7.1379999999999999</v>
          </cell>
          <cell r="G1014">
            <v>6.8386752136752147</v>
          </cell>
          <cell r="H1014">
            <v>5.4333333333333336</v>
          </cell>
          <cell r="J1014">
            <v>5.6678846153846161</v>
          </cell>
          <cell r="K1014">
            <v>5.6320191158900839</v>
          </cell>
          <cell r="L1014">
            <v>4.9861687413554625</v>
          </cell>
          <cell r="M1014">
            <v>3.9990950226244348</v>
          </cell>
          <cell r="N1014">
            <v>6.049152542372882</v>
          </cell>
          <cell r="O1014">
            <v>5.8085299455535395</v>
          </cell>
          <cell r="P1014">
            <v>4.8296296296296291</v>
          </cell>
          <cell r="R1014">
            <v>4.6782539682539683</v>
          </cell>
          <cell r="S1014">
            <v>4.9464847848898224</v>
          </cell>
          <cell r="T1014">
            <v>4.0965909090909083</v>
          </cell>
          <cell r="U1014">
            <v>3.4795275590551182</v>
          </cell>
          <cell r="V1014">
            <v>7.1379999999999999</v>
          </cell>
          <cell r="W1014">
            <v>5.0801587301587308</v>
          </cell>
          <cell r="X1014">
            <v>4.2064516129032254</v>
          </cell>
        </row>
        <row r="1015">
          <cell r="A1015">
            <v>40379</v>
          </cell>
          <cell r="B1015">
            <v>7.0330952380952381</v>
          </cell>
          <cell r="C1015">
            <v>6.6529745042492916</v>
          </cell>
          <cell r="D1015">
            <v>6.1503436426116842</v>
          </cell>
          <cell r="E1015">
            <v>5.019318181818182</v>
          </cell>
          <cell r="F1015">
            <v>7.3520000000000003</v>
          </cell>
          <cell r="G1015">
            <v>6.700854700854701</v>
          </cell>
          <cell r="H1015">
            <v>5.3841666666666672</v>
          </cell>
          <cell r="J1015">
            <v>5.6805769230769227</v>
          </cell>
          <cell r="K1015">
            <v>5.6117084826762254</v>
          </cell>
          <cell r="L1015">
            <v>4.9508990318118951</v>
          </cell>
          <cell r="M1015">
            <v>3.9972850678733032</v>
          </cell>
          <cell r="N1015">
            <v>6.230508474576272</v>
          </cell>
          <cell r="O1015">
            <v>5.6914700544464614</v>
          </cell>
          <cell r="P1015">
            <v>4.7859259259259259</v>
          </cell>
          <cell r="R1015">
            <v>4.6887301587301584</v>
          </cell>
          <cell r="S1015">
            <v>4.9286463798530953</v>
          </cell>
          <cell r="T1015">
            <v>4.0676136363636362</v>
          </cell>
          <cell r="U1015">
            <v>3.4779527559055117</v>
          </cell>
          <cell r="V1015">
            <v>7.3520000000000003</v>
          </cell>
          <cell r="W1015">
            <v>4.9777777777777779</v>
          </cell>
          <cell r="X1015">
            <v>4.1683870967741941</v>
          </cell>
        </row>
        <row r="1016">
          <cell r="A1016">
            <v>40380</v>
          </cell>
          <cell r="B1016">
            <v>7.1864285714285714</v>
          </cell>
          <cell r="C1016">
            <v>6.7400849858356944</v>
          </cell>
          <cell r="D1016">
            <v>6.2087628865979374</v>
          </cell>
          <cell r="E1016">
            <v>5.0926136363636365</v>
          </cell>
          <cell r="F1016">
            <v>7.4660000000000002</v>
          </cell>
          <cell r="G1016">
            <v>6.9337606837606849</v>
          </cell>
          <cell r="H1016">
            <v>5.5708333333333329</v>
          </cell>
          <cell r="J1016">
            <v>5.8044230769230767</v>
          </cell>
          <cell r="K1016">
            <v>5.685185185185186</v>
          </cell>
          <cell r="L1016">
            <v>4.9979253112033186</v>
          </cell>
          <cell r="M1016">
            <v>4.0556561085972858</v>
          </cell>
          <cell r="N1016">
            <v>6.3271186440677969</v>
          </cell>
          <cell r="O1016">
            <v>5.8892921960072604</v>
          </cell>
          <cell r="P1016">
            <v>4.9518518518518508</v>
          </cell>
          <cell r="R1016">
            <v>4.7909523809523806</v>
          </cell>
          <cell r="S1016">
            <v>4.9931794333683106</v>
          </cell>
          <cell r="T1016">
            <v>4.1062499999999993</v>
          </cell>
          <cell r="U1016">
            <v>3.5287401574803154</v>
          </cell>
          <cell r="V1016">
            <v>7.4660000000000002</v>
          </cell>
          <cell r="W1016">
            <v>5.1507936507936511</v>
          </cell>
          <cell r="X1016">
            <v>4.3129032258064512</v>
          </cell>
        </row>
        <row r="1017">
          <cell r="A1017">
            <v>40381</v>
          </cell>
          <cell r="B1017">
            <v>7.4592857142857154</v>
          </cell>
          <cell r="C1017">
            <v>7.0609065155807373</v>
          </cell>
          <cell r="D1017">
            <v>6.5240549828178693</v>
          </cell>
          <cell r="E1017">
            <v>5.3750000000000009</v>
          </cell>
          <cell r="F1017">
            <v>7.63</v>
          </cell>
          <cell r="G1017">
            <v>7.1089743589743604</v>
          </cell>
          <cell r="H1017">
            <v>5.8066666666666666</v>
          </cell>
          <cell r="J1017">
            <v>6.024807692307693</v>
          </cell>
          <cell r="K1017">
            <v>5.9557945041816014</v>
          </cell>
          <cell r="L1017">
            <v>5.2517289073305662</v>
          </cell>
          <cell r="M1017">
            <v>4.2805429864253401</v>
          </cell>
          <cell r="N1017">
            <v>6.4661016949152543</v>
          </cell>
          <cell r="O1017">
            <v>6.0381125226860259</v>
          </cell>
          <cell r="P1017">
            <v>5.1614814814814816</v>
          </cell>
          <cell r="R1017">
            <v>4.9728571428571433</v>
          </cell>
          <cell r="S1017">
            <v>5.2308499475341037</v>
          </cell>
          <cell r="T1017">
            <v>4.314772727272727</v>
          </cell>
          <cell r="U1017">
            <v>3.7244094488188981</v>
          </cell>
          <cell r="V1017">
            <v>7.63</v>
          </cell>
          <cell r="W1017">
            <v>5.2809523809523817</v>
          </cell>
          <cell r="X1017">
            <v>4.4954838709677416</v>
          </cell>
        </row>
        <row r="1018">
          <cell r="A1018">
            <v>40382</v>
          </cell>
          <cell r="B1018">
            <v>7.4526190476190486</v>
          </cell>
          <cell r="C1018">
            <v>7.0566572237960346</v>
          </cell>
          <cell r="D1018">
            <v>6.529209621993127</v>
          </cell>
          <cell r="E1018">
            <v>5.3153409090909092</v>
          </cell>
          <cell r="F1018">
            <v>7.6380000000000008</v>
          </cell>
          <cell r="G1018">
            <v>7.1784188034188032</v>
          </cell>
          <cell r="H1018">
            <v>5.7633333333333336</v>
          </cell>
          <cell r="J1018">
            <v>6.0194230769230765</v>
          </cell>
          <cell r="K1018">
            <v>5.9522102747909207</v>
          </cell>
          <cell r="L1018">
            <v>5.2558782849239281</v>
          </cell>
          <cell r="M1018">
            <v>4.2330316742081449</v>
          </cell>
          <cell r="N1018">
            <v>6.4728813559322047</v>
          </cell>
          <cell r="O1018">
            <v>6.0970961887477317</v>
          </cell>
          <cell r="P1018">
            <v>5.1229629629629629</v>
          </cell>
          <cell r="R1018">
            <v>4.9684126984126982</v>
          </cell>
          <cell r="S1018">
            <v>5.2277019937040929</v>
          </cell>
          <cell r="T1018">
            <v>4.3181818181818175</v>
          </cell>
          <cell r="U1018">
            <v>3.6830708661417324</v>
          </cell>
          <cell r="V1018">
            <v>7.6380000000000008</v>
          </cell>
          <cell r="W1018">
            <v>5.3325396825396822</v>
          </cell>
          <cell r="X1018">
            <v>4.4619354838709677</v>
          </cell>
        </row>
        <row r="1019">
          <cell r="A1019">
            <v>40385</v>
          </cell>
          <cell r="B1019">
            <v>8.1316666666666677</v>
          </cell>
          <cell r="C1019">
            <v>7.2237960339943346</v>
          </cell>
          <cell r="D1019">
            <v>6.8711340206185563</v>
          </cell>
          <cell r="E1019">
            <v>5.4812500000000002</v>
          </cell>
          <cell r="F1019">
            <v>7.798</v>
          </cell>
          <cell r="G1019">
            <v>7.2799145299145307</v>
          </cell>
          <cell r="H1019">
            <v>5.9825000000000008</v>
          </cell>
          <cell r="J1019">
            <v>6.5678846153846155</v>
          </cell>
          <cell r="K1019">
            <v>6.0931899641577063</v>
          </cell>
          <cell r="L1019">
            <v>5.5311203319502074</v>
          </cell>
          <cell r="M1019">
            <v>4.3651583710407245</v>
          </cell>
          <cell r="N1019">
            <v>6.6084745762711865</v>
          </cell>
          <cell r="O1019">
            <v>6.1833030852994559</v>
          </cell>
          <cell r="P1019">
            <v>5.3177777777777777</v>
          </cell>
          <cell r="R1019">
            <v>5.4211111111111112</v>
          </cell>
          <cell r="S1019">
            <v>5.3515215110178387</v>
          </cell>
          <cell r="T1019">
            <v>4.5443181818181815</v>
          </cell>
          <cell r="U1019">
            <v>3.798031496062992</v>
          </cell>
          <cell r="V1019">
            <v>7.798</v>
          </cell>
          <cell r="W1019">
            <v>5.4079365079365083</v>
          </cell>
          <cell r="X1019">
            <v>4.6316129032258067</v>
          </cell>
        </row>
        <row r="1020">
          <cell r="A1020">
            <v>40386</v>
          </cell>
          <cell r="B1020">
            <v>8.7902380952380952</v>
          </cell>
          <cell r="C1020">
            <v>7.620396600566572</v>
          </cell>
          <cell r="D1020">
            <v>7.5987972508591062</v>
          </cell>
          <cell r="E1020">
            <v>6.0369318181818183</v>
          </cell>
          <cell r="F1020">
            <v>8.0960000000000001</v>
          </cell>
          <cell r="G1020">
            <v>7.6506410256410264</v>
          </cell>
          <cell r="H1020">
            <v>6.3141666666666669</v>
          </cell>
          <cell r="J1020">
            <v>7.0998076923076923</v>
          </cell>
          <cell r="K1020">
            <v>6.4277180406212668</v>
          </cell>
          <cell r="L1020">
            <v>6.1168741355463343</v>
          </cell>
          <cell r="M1020">
            <v>4.8076923076923075</v>
          </cell>
          <cell r="N1020">
            <v>6.8610169491525426</v>
          </cell>
          <cell r="O1020">
            <v>6.4981851179673322</v>
          </cell>
          <cell r="P1020">
            <v>5.6125925925925921</v>
          </cell>
          <cell r="R1020">
            <v>5.8601587301587301</v>
          </cell>
          <cell r="S1020">
            <v>5.6453305351521514</v>
          </cell>
          <cell r="T1020">
            <v>5.0255681818181817</v>
          </cell>
          <cell r="U1020">
            <v>4.1830708661417324</v>
          </cell>
          <cell r="V1020">
            <v>8.0960000000000001</v>
          </cell>
          <cell r="W1020">
            <v>5.6833333333333336</v>
          </cell>
          <cell r="X1020">
            <v>4.8883870967741938</v>
          </cell>
        </row>
        <row r="1021">
          <cell r="A1021">
            <v>40387</v>
          </cell>
          <cell r="B1021">
            <v>8.6369047619047628</v>
          </cell>
          <cell r="C1021">
            <v>7.784702549575071</v>
          </cell>
          <cell r="D1021">
            <v>7.7371134020618557</v>
          </cell>
          <cell r="E1021">
            <v>6.110795454545455</v>
          </cell>
          <cell r="F1021">
            <v>8.3420000000000005</v>
          </cell>
          <cell r="G1021">
            <v>7.7019230769230775</v>
          </cell>
          <cell r="H1021">
            <v>6.2908333333333335</v>
          </cell>
          <cell r="J1021">
            <v>6.9759615384615383</v>
          </cell>
          <cell r="K1021">
            <v>6.5663082437275992</v>
          </cell>
          <cell r="L1021">
            <v>6.2282157676348548</v>
          </cell>
          <cell r="M1021">
            <v>4.8665158371040729</v>
          </cell>
          <cell r="N1021">
            <v>7.0694915254237296</v>
          </cell>
          <cell r="O1021">
            <v>6.5417422867513615</v>
          </cell>
          <cell r="P1021">
            <v>5.5918518518518514</v>
          </cell>
          <cell r="R1021">
            <v>5.7579365079365079</v>
          </cell>
          <cell r="S1021">
            <v>5.7670514165792239</v>
          </cell>
          <cell r="T1021">
            <v>5.1170454545454547</v>
          </cell>
          <cell r="U1021">
            <v>4.234251968503937</v>
          </cell>
          <cell r="V1021">
            <v>8.3420000000000005</v>
          </cell>
          <cell r="W1021">
            <v>5.7214285714285715</v>
          </cell>
          <cell r="X1021">
            <v>4.8703225806451611</v>
          </cell>
        </row>
        <row r="1022">
          <cell r="A1022">
            <v>40388</v>
          </cell>
          <cell r="B1022">
            <v>8.7000000000000011</v>
          </cell>
          <cell r="C1022">
            <v>7.5637393767705383</v>
          </cell>
          <cell r="D1022">
            <v>7.6821305841924392</v>
          </cell>
          <cell r="E1022">
            <v>6.0056818181818183</v>
          </cell>
          <cell r="F1022">
            <v>8.218</v>
          </cell>
          <cell r="G1022">
            <v>7.5726495726495724</v>
          </cell>
          <cell r="H1022">
            <v>6.373333333333334</v>
          </cell>
          <cell r="J1022">
            <v>7.0269230769230777</v>
          </cell>
          <cell r="K1022">
            <v>6.3799283154121866</v>
          </cell>
          <cell r="L1022">
            <v>6.1839557399723368</v>
          </cell>
          <cell r="M1022">
            <v>4.7828054298642533</v>
          </cell>
          <cell r="N1022">
            <v>6.964406779661017</v>
          </cell>
          <cell r="O1022">
            <v>6.4319419237749544</v>
          </cell>
          <cell r="P1022">
            <v>5.6651851851851855</v>
          </cell>
          <cell r="R1022">
            <v>5.8000000000000007</v>
          </cell>
          <cell r="S1022">
            <v>5.6033578174186784</v>
          </cell>
          <cell r="T1022">
            <v>5.0806818181818176</v>
          </cell>
          <cell r="U1022">
            <v>4.1614173228346454</v>
          </cell>
          <cell r="V1022">
            <v>8.218</v>
          </cell>
          <cell r="W1022">
            <v>5.625396825396825</v>
          </cell>
          <cell r="X1022">
            <v>4.9341935483870971</v>
          </cell>
        </row>
        <row r="1023">
          <cell r="A1023">
            <v>40389</v>
          </cell>
          <cell r="B1023">
            <v>8.4857142857142858</v>
          </cell>
          <cell r="C1023">
            <v>7.4660056657223803</v>
          </cell>
          <cell r="D1023">
            <v>7.6005154639175254</v>
          </cell>
          <cell r="E1023">
            <v>5.9715909090909092</v>
          </cell>
          <cell r="F1023">
            <v>8.2040000000000006</v>
          </cell>
          <cell r="G1023">
            <v>7.2435897435897436</v>
          </cell>
          <cell r="H1023">
            <v>6.15</v>
          </cell>
          <cell r="J1023">
            <v>6.8538461538461535</v>
          </cell>
          <cell r="K1023">
            <v>6.2974910394265242</v>
          </cell>
          <cell r="L1023">
            <v>6.118257261410788</v>
          </cell>
          <cell r="M1023">
            <v>4.755656108597285</v>
          </cell>
          <cell r="N1023">
            <v>6.9525423728813571</v>
          </cell>
          <cell r="O1023">
            <v>6.152450090744102</v>
          </cell>
          <cell r="P1023">
            <v>5.4666666666666659</v>
          </cell>
          <cell r="R1023">
            <v>5.6571428571428575</v>
          </cell>
          <cell r="S1023">
            <v>5.5309548793284371</v>
          </cell>
          <cell r="T1023">
            <v>5.0267045454545451</v>
          </cell>
          <cell r="U1023">
            <v>4.1377952755905509</v>
          </cell>
          <cell r="V1023">
            <v>8.2040000000000006</v>
          </cell>
          <cell r="W1023">
            <v>5.3809523809523805</v>
          </cell>
          <cell r="X1023">
            <v>4.7612903225806447</v>
          </cell>
        </row>
        <row r="1024">
          <cell r="A1024">
            <v>40392</v>
          </cell>
          <cell r="B1024">
            <v>8.7766666666666673</v>
          </cell>
          <cell r="C1024">
            <v>7.8597733711048168</v>
          </cell>
          <cell r="D1024">
            <v>7.9553264604810989</v>
          </cell>
          <cell r="E1024">
            <v>6.1931818181818183</v>
          </cell>
          <cell r="F1024">
            <v>8.5920000000000005</v>
          </cell>
          <cell r="G1024">
            <v>7.4893162393162394</v>
          </cell>
          <cell r="H1024">
            <v>6.5075000000000003</v>
          </cell>
          <cell r="J1024">
            <v>7.0888461538461547</v>
          </cell>
          <cell r="K1024">
            <v>6.6296296296296306</v>
          </cell>
          <cell r="L1024">
            <v>6.4038727524204697</v>
          </cell>
          <cell r="M1024">
            <v>4.9321266968325794</v>
          </cell>
          <cell r="N1024">
            <v>7.2813559322033905</v>
          </cell>
          <cell r="O1024">
            <v>6.3611615245009068</v>
          </cell>
          <cell r="P1024">
            <v>5.7844444444444445</v>
          </cell>
          <cell r="R1024">
            <v>5.8511111111111118</v>
          </cell>
          <cell r="S1024">
            <v>5.8226652675760757</v>
          </cell>
          <cell r="T1024">
            <v>5.2613636363636358</v>
          </cell>
          <cell r="U1024">
            <v>4.2913385826771657</v>
          </cell>
          <cell r="V1024">
            <v>8.5920000000000005</v>
          </cell>
          <cell r="W1024">
            <v>5.5634920634920633</v>
          </cell>
          <cell r="X1024">
            <v>5.0380645161290323</v>
          </cell>
        </row>
        <row r="1025">
          <cell r="A1025">
            <v>40393</v>
          </cell>
          <cell r="B1025">
            <v>8.9052380952380954</v>
          </cell>
          <cell r="C1025">
            <v>7.902266288951842</v>
          </cell>
          <cell r="D1025">
            <v>7.7998281786941579</v>
          </cell>
          <cell r="E1025">
            <v>6.142045454545455</v>
          </cell>
          <cell r="F1025">
            <v>8.57</v>
          </cell>
          <cell r="G1025">
            <v>7.5523504273504276</v>
          </cell>
          <cell r="H1025">
            <v>6.4591666666666674</v>
          </cell>
          <cell r="J1025">
            <v>7.1926923076923082</v>
          </cell>
          <cell r="K1025">
            <v>6.6654719235364404</v>
          </cell>
          <cell r="L1025">
            <v>6.2786998616874135</v>
          </cell>
          <cell r="M1025">
            <v>4.8914027149321271</v>
          </cell>
          <cell r="N1025">
            <v>7.2627118644067803</v>
          </cell>
          <cell r="O1025">
            <v>6.4147005444646101</v>
          </cell>
          <cell r="P1025">
            <v>5.7414814814814816</v>
          </cell>
          <cell r="R1025">
            <v>5.9368253968253972</v>
          </cell>
          <cell r="S1025">
            <v>5.8541448058761807</v>
          </cell>
          <cell r="T1025">
            <v>5.158522727272727</v>
          </cell>
          <cell r="U1025">
            <v>4.2559055118110241</v>
          </cell>
          <cell r="V1025">
            <v>8.57</v>
          </cell>
          <cell r="W1025">
            <v>5.6103174603174599</v>
          </cell>
          <cell r="X1025">
            <v>5.0006451612903229</v>
          </cell>
        </row>
        <row r="1026">
          <cell r="A1026">
            <v>40394</v>
          </cell>
          <cell r="B1026">
            <v>8.925476190476191</v>
          </cell>
          <cell r="C1026">
            <v>7.9164305949008504</v>
          </cell>
          <cell r="D1026">
            <v>7.8530927835051543</v>
          </cell>
          <cell r="E1026">
            <v>6.1903409090909092</v>
          </cell>
          <cell r="F1026">
            <v>8.6820000000000004</v>
          </cell>
          <cell r="G1026">
            <v>7.4882478632478637</v>
          </cell>
          <cell r="H1026">
            <v>6.4258333333333342</v>
          </cell>
          <cell r="J1026">
            <v>7.2090384615384622</v>
          </cell>
          <cell r="K1026">
            <v>6.67741935483871</v>
          </cell>
          <cell r="L1026">
            <v>6.3215767634854769</v>
          </cell>
          <cell r="M1026">
            <v>4.9298642533936654</v>
          </cell>
          <cell r="N1026">
            <v>7.3576271186440687</v>
          </cell>
          <cell r="O1026">
            <v>6.3602540834845742</v>
          </cell>
          <cell r="P1026">
            <v>5.7118518518518515</v>
          </cell>
          <cell r="R1026">
            <v>5.9503174603174607</v>
          </cell>
          <cell r="S1026">
            <v>5.8646379853095496</v>
          </cell>
          <cell r="T1026">
            <v>5.1937499999999996</v>
          </cell>
          <cell r="U1026">
            <v>4.2893700787401574</v>
          </cell>
          <cell r="V1026">
            <v>8.6820000000000004</v>
          </cell>
          <cell r="W1026">
            <v>5.5626984126984134</v>
          </cell>
          <cell r="X1026">
            <v>4.9748387096774191</v>
          </cell>
        </row>
        <row r="1027">
          <cell r="A1027">
            <v>40395</v>
          </cell>
          <cell r="B1027">
            <v>8.9435714285714294</v>
          </cell>
          <cell r="C1027">
            <v>7.9305949008498589</v>
          </cell>
          <cell r="D1027">
            <v>7.7706185567010309</v>
          </cell>
          <cell r="E1027">
            <v>6.2556818181818183</v>
          </cell>
          <cell r="F1027">
            <v>8.58</v>
          </cell>
          <cell r="G1027">
            <v>7.577991452991454</v>
          </cell>
          <cell r="H1027">
            <v>6.45</v>
          </cell>
          <cell r="J1027">
            <v>7.2236538461538462</v>
          </cell>
          <cell r="K1027">
            <v>6.6893667861409805</v>
          </cell>
          <cell r="L1027">
            <v>6.2551867219917012</v>
          </cell>
          <cell r="M1027">
            <v>4.9819004524886878</v>
          </cell>
          <cell r="N1027">
            <v>7.2711864406779663</v>
          </cell>
          <cell r="O1027">
            <v>6.4364791288566252</v>
          </cell>
          <cell r="P1027">
            <v>5.7333333333333334</v>
          </cell>
          <cell r="R1027">
            <v>5.9623809523809523</v>
          </cell>
          <cell r="S1027">
            <v>5.8751311647429176</v>
          </cell>
          <cell r="T1027">
            <v>5.139204545454545</v>
          </cell>
          <cell r="U1027">
            <v>4.3346456692913389</v>
          </cell>
          <cell r="V1027">
            <v>8.58</v>
          </cell>
          <cell r="W1027">
            <v>5.6293650793650798</v>
          </cell>
          <cell r="X1027">
            <v>4.9935483870967738</v>
          </cell>
        </row>
        <row r="1028">
          <cell r="A1028">
            <v>40396</v>
          </cell>
          <cell r="B1028">
            <v>8.526428571428573</v>
          </cell>
          <cell r="C1028">
            <v>7.8909348441926355</v>
          </cell>
          <cell r="D1028">
            <v>7.8213058419243984</v>
          </cell>
          <cell r="E1028">
            <v>6.2471590909090908</v>
          </cell>
          <cell r="F1028">
            <v>8.8160000000000007</v>
          </cell>
          <cell r="G1028">
            <v>7.3707264957264957</v>
          </cell>
          <cell r="H1028">
            <v>6.3175000000000008</v>
          </cell>
          <cell r="J1028">
            <v>6.8867307692307698</v>
          </cell>
          <cell r="K1028">
            <v>6.655913978494624</v>
          </cell>
          <cell r="L1028">
            <v>6.2959889349930842</v>
          </cell>
          <cell r="M1028">
            <v>4.9751131221719458</v>
          </cell>
          <cell r="N1028">
            <v>7.4711864406779673</v>
          </cell>
          <cell r="O1028">
            <v>6.2604355716878404</v>
          </cell>
          <cell r="P1028">
            <v>5.6155555555555559</v>
          </cell>
          <cell r="R1028">
            <v>5.6842857142857142</v>
          </cell>
          <cell r="S1028">
            <v>5.8457502623294859</v>
          </cell>
          <cell r="T1028">
            <v>5.1727272727272728</v>
          </cell>
          <cell r="U1028">
            <v>4.3287401574803148</v>
          </cell>
          <cell r="V1028">
            <v>8.8160000000000007</v>
          </cell>
          <cell r="W1028">
            <v>5.4753968253968255</v>
          </cell>
          <cell r="X1028">
            <v>4.8909677419354836</v>
          </cell>
        </row>
        <row r="1029">
          <cell r="A1029">
            <v>40399</v>
          </cell>
          <cell r="B1029">
            <v>8.5376190476190494</v>
          </cell>
          <cell r="C1029">
            <v>8.0679886685552411</v>
          </cell>
          <cell r="D1029">
            <v>7.9656357388316144</v>
          </cell>
          <cell r="E1029">
            <v>6.3863636363636367</v>
          </cell>
          <cell r="F1029">
            <v>8.9459999999999997</v>
          </cell>
          <cell r="G1029">
            <v>7.5138888888888893</v>
          </cell>
          <cell r="H1029">
            <v>6.4575000000000005</v>
          </cell>
          <cell r="J1029">
            <v>6.8957692307692309</v>
          </cell>
          <cell r="K1029">
            <v>6.8052568697729994</v>
          </cell>
          <cell r="L1029">
            <v>6.4121715076071917</v>
          </cell>
          <cell r="M1029">
            <v>5.0859728506787336</v>
          </cell>
          <cell r="N1029">
            <v>7.5813559322033903</v>
          </cell>
          <cell r="O1029">
            <v>6.3820326678765884</v>
          </cell>
          <cell r="P1029">
            <v>5.74</v>
          </cell>
          <cell r="R1029">
            <v>5.6917460317460318</v>
          </cell>
          <cell r="S1029">
            <v>5.9769150052465898</v>
          </cell>
          <cell r="T1029">
            <v>5.2681818181818176</v>
          </cell>
          <cell r="U1029">
            <v>4.4251968503937009</v>
          </cell>
          <cell r="V1029">
            <v>8.9459999999999997</v>
          </cell>
          <cell r="W1029">
            <v>5.5817460317460315</v>
          </cell>
          <cell r="X1029">
            <v>4.999354838709678</v>
          </cell>
        </row>
        <row r="1030">
          <cell r="A1030">
            <v>40400</v>
          </cell>
          <cell r="B1030">
            <v>8.4407142857142858</v>
          </cell>
          <cell r="C1030">
            <v>7.9320113314447598</v>
          </cell>
          <cell r="D1030">
            <v>7.7439862542955327</v>
          </cell>
          <cell r="E1030">
            <v>6.2386363636363642</v>
          </cell>
          <cell r="F1030">
            <v>8.81</v>
          </cell>
          <cell r="G1030">
            <v>7.7040598290598297</v>
          </cell>
          <cell r="H1030">
            <v>6.3008333333333333</v>
          </cell>
          <cell r="J1030">
            <v>6.8174999999999999</v>
          </cell>
          <cell r="K1030">
            <v>6.6905615292712071</v>
          </cell>
          <cell r="L1030">
            <v>6.2337482710926695</v>
          </cell>
          <cell r="M1030">
            <v>4.9683257918552037</v>
          </cell>
          <cell r="N1030">
            <v>7.4661016949152552</v>
          </cell>
          <cell r="O1030">
            <v>6.5435571687840293</v>
          </cell>
          <cell r="P1030">
            <v>5.6007407407407399</v>
          </cell>
          <cell r="R1030">
            <v>5.6271428571428572</v>
          </cell>
          <cell r="S1030">
            <v>5.8761804826862543</v>
          </cell>
          <cell r="T1030">
            <v>5.1215909090909086</v>
          </cell>
          <cell r="U1030">
            <v>4.3228346456692917</v>
          </cell>
          <cell r="V1030">
            <v>8.81</v>
          </cell>
          <cell r="W1030">
            <v>5.7230158730158731</v>
          </cell>
          <cell r="X1030">
            <v>4.8780645161290321</v>
          </cell>
        </row>
        <row r="1031">
          <cell r="A1031">
            <v>40401</v>
          </cell>
          <cell r="B1031">
            <v>8.0188095238095247</v>
          </cell>
          <cell r="C1031">
            <v>7.620396600566572</v>
          </cell>
          <cell r="D1031">
            <v>7.4192439862542949</v>
          </cell>
          <cell r="E1031">
            <v>5.9403409090909092</v>
          </cell>
          <cell r="F1031">
            <v>8.4220000000000006</v>
          </cell>
          <cell r="G1031">
            <v>7.3226495726495742</v>
          </cell>
          <cell r="H1031">
            <v>6.1691666666666674</v>
          </cell>
          <cell r="J1031">
            <v>6.4767307692307696</v>
          </cell>
          <cell r="K1031">
            <v>6.4277180406212668</v>
          </cell>
          <cell r="L1031">
            <v>5.9723374827109259</v>
          </cell>
          <cell r="M1031">
            <v>4.7307692307692308</v>
          </cell>
          <cell r="N1031">
            <v>7.137288135593221</v>
          </cell>
          <cell r="O1031">
            <v>6.2196007259528141</v>
          </cell>
          <cell r="P1031">
            <v>5.4837037037037035</v>
          </cell>
          <cell r="R1031">
            <v>5.3458730158730159</v>
          </cell>
          <cell r="S1031">
            <v>5.6453305351521514</v>
          </cell>
          <cell r="T1031">
            <v>4.9068181818181813</v>
          </cell>
          <cell r="U1031">
            <v>4.1161417322834648</v>
          </cell>
          <cell r="V1031">
            <v>8.4220000000000006</v>
          </cell>
          <cell r="W1031">
            <v>5.4396825396825399</v>
          </cell>
          <cell r="X1031">
            <v>4.7761290322580647</v>
          </cell>
        </row>
        <row r="1032">
          <cell r="A1032">
            <v>40402</v>
          </cell>
          <cell r="B1032">
            <v>7.8969047619047625</v>
          </cell>
          <cell r="C1032">
            <v>7.5892351274787533</v>
          </cell>
          <cell r="D1032">
            <v>7.3281786941580753</v>
          </cell>
          <cell r="E1032">
            <v>5.795454545454545</v>
          </cell>
          <cell r="F1032">
            <v>8.4600000000000009</v>
          </cell>
          <cell r="G1032">
            <v>7.1677350427350435</v>
          </cell>
          <cell r="H1032">
            <v>6.020833333333333</v>
          </cell>
          <cell r="J1032">
            <v>6.3782692307692308</v>
          </cell>
          <cell r="K1032">
            <v>6.4014336917562726</v>
          </cell>
          <cell r="L1032">
            <v>5.8990318118948819</v>
          </cell>
          <cell r="M1032">
            <v>4.615384615384615</v>
          </cell>
          <cell r="N1032">
            <v>7.1694915254237301</v>
          </cell>
          <cell r="O1032">
            <v>6.0880217785843929</v>
          </cell>
          <cell r="P1032">
            <v>5.3518518518518512</v>
          </cell>
          <cell r="R1032">
            <v>5.2646031746031747</v>
          </cell>
          <cell r="S1032">
            <v>5.6222455403987412</v>
          </cell>
          <cell r="T1032">
            <v>4.8465909090909083</v>
          </cell>
          <cell r="U1032">
            <v>4.015748031496063</v>
          </cell>
          <cell r="V1032">
            <v>8.4600000000000009</v>
          </cell>
          <cell r="W1032">
            <v>5.3246031746031752</v>
          </cell>
          <cell r="X1032">
            <v>4.661290322580645</v>
          </cell>
        </row>
        <row r="1033">
          <cell r="A1033">
            <v>40403</v>
          </cell>
          <cell r="B1033">
            <v>7.7797619047619051</v>
          </cell>
          <cell r="C1033">
            <v>7.545325779036828</v>
          </cell>
          <cell r="D1033">
            <v>7.4518900343642605</v>
          </cell>
          <cell r="E1033">
            <v>5.8551136363636358</v>
          </cell>
          <cell r="F1033">
            <v>8.7140000000000004</v>
          </cell>
          <cell r="G1033">
            <v>7.1645299145299148</v>
          </cell>
          <cell r="H1033">
            <v>6.0858333333333334</v>
          </cell>
          <cell r="J1033">
            <v>6.2836538461538458</v>
          </cell>
          <cell r="K1033">
            <v>6.3643966547192363</v>
          </cell>
          <cell r="L1033">
            <v>5.9986168741355455</v>
          </cell>
          <cell r="M1033">
            <v>4.6628959276018103</v>
          </cell>
          <cell r="N1033">
            <v>7.3847457627118649</v>
          </cell>
          <cell r="O1033">
            <v>6.0852994555353908</v>
          </cell>
          <cell r="P1033">
            <v>5.4096296296296291</v>
          </cell>
          <cell r="R1033">
            <v>5.1865079365079367</v>
          </cell>
          <cell r="S1033">
            <v>5.5897166841552997</v>
          </cell>
          <cell r="T1033">
            <v>4.9284090909090903</v>
          </cell>
          <cell r="U1033">
            <v>4.0570866141732278</v>
          </cell>
          <cell r="V1033">
            <v>8.7140000000000004</v>
          </cell>
          <cell r="W1033">
            <v>5.3222222222222229</v>
          </cell>
          <cell r="X1033">
            <v>4.7116129032258058</v>
          </cell>
        </row>
        <row r="1034">
          <cell r="A1034">
            <v>40406</v>
          </cell>
          <cell r="B1034">
            <v>7.6692857142857154</v>
          </cell>
          <cell r="C1034">
            <v>7.4475920679886691</v>
          </cell>
          <cell r="D1034">
            <v>7.3711340206185563</v>
          </cell>
          <cell r="E1034">
            <v>5.8352272727272725</v>
          </cell>
          <cell r="F1034">
            <v>8.7379999999999995</v>
          </cell>
          <cell r="G1034">
            <v>7.0470085470085468</v>
          </cell>
          <cell r="H1034">
            <v>6.0041666666666673</v>
          </cell>
          <cell r="J1034">
            <v>6.1944230769230773</v>
          </cell>
          <cell r="K1034">
            <v>6.281959378733573</v>
          </cell>
          <cell r="L1034">
            <v>5.9336099585062234</v>
          </cell>
          <cell r="M1034">
            <v>4.6470588235294112</v>
          </cell>
          <cell r="N1034">
            <v>7.4050847457627116</v>
          </cell>
          <cell r="O1034">
            <v>5.9854809437386569</v>
          </cell>
          <cell r="P1034">
            <v>5.337037037037037</v>
          </cell>
          <cell r="R1034">
            <v>5.112857142857143</v>
          </cell>
          <cell r="S1034">
            <v>5.5173137460650583</v>
          </cell>
          <cell r="T1034">
            <v>4.8749999999999991</v>
          </cell>
          <cell r="U1034">
            <v>4.0433070866141732</v>
          </cell>
          <cell r="V1034">
            <v>8.7379999999999995</v>
          </cell>
          <cell r="W1034">
            <v>5.234920634920635</v>
          </cell>
          <cell r="X1034">
            <v>4.6483870967741936</v>
          </cell>
        </row>
        <row r="1035">
          <cell r="A1035">
            <v>40407</v>
          </cell>
          <cell r="B1035">
            <v>8.0007142857142863</v>
          </cell>
          <cell r="C1035">
            <v>7.6090651558073654</v>
          </cell>
          <cell r="D1035">
            <v>7.5472508591065282</v>
          </cell>
          <cell r="E1035">
            <v>6.0142045454545459</v>
          </cell>
          <cell r="F1035">
            <v>8.7940000000000005</v>
          </cell>
          <cell r="G1035">
            <v>7.1891025641025657</v>
          </cell>
          <cell r="H1035">
            <v>6.1566666666666672</v>
          </cell>
          <cell r="J1035">
            <v>6.4621153846153847</v>
          </cell>
          <cell r="K1035">
            <v>6.4181600955794504</v>
          </cell>
          <cell r="L1035">
            <v>6.0753803596127236</v>
          </cell>
          <cell r="M1035">
            <v>4.7895927601809962</v>
          </cell>
          <cell r="N1035">
            <v>7.4525423728813571</v>
          </cell>
          <cell r="O1035">
            <v>6.1061705989110715</v>
          </cell>
          <cell r="P1035">
            <v>5.4725925925925925</v>
          </cell>
          <cell r="R1035">
            <v>5.3338095238095242</v>
          </cell>
          <cell r="S1035">
            <v>5.6369359916054567</v>
          </cell>
          <cell r="T1035">
            <v>4.9914772727272716</v>
          </cell>
          <cell r="U1035">
            <v>4.1673228346456694</v>
          </cell>
          <cell r="V1035">
            <v>8.7940000000000005</v>
          </cell>
          <cell r="W1035">
            <v>5.340476190476191</v>
          </cell>
          <cell r="X1035">
            <v>4.7664516129032259</v>
          </cell>
        </row>
        <row r="1036">
          <cell r="A1036">
            <v>40408</v>
          </cell>
          <cell r="B1036">
            <v>7.8383333333333338</v>
          </cell>
          <cell r="C1036">
            <v>7.5113314447592074</v>
          </cell>
          <cell r="D1036">
            <v>7.4183848797250853</v>
          </cell>
          <cell r="E1036">
            <v>5.9971590909090908</v>
          </cell>
          <cell r="F1036">
            <v>8.7460000000000004</v>
          </cell>
          <cell r="G1036">
            <v>7.2564102564102573</v>
          </cell>
          <cell r="H1036">
            <v>6.1241666666666674</v>
          </cell>
          <cell r="J1036">
            <v>6.3309615384615379</v>
          </cell>
          <cell r="K1036">
            <v>6.335722819593788</v>
          </cell>
          <cell r="L1036">
            <v>5.9716459197786991</v>
          </cell>
          <cell r="M1036">
            <v>4.7760180995475112</v>
          </cell>
          <cell r="N1036">
            <v>7.411864406779662</v>
          </cell>
          <cell r="O1036">
            <v>6.1633393829401095</v>
          </cell>
          <cell r="P1036">
            <v>5.4437037037037035</v>
          </cell>
          <cell r="R1036">
            <v>5.2255555555555553</v>
          </cell>
          <cell r="S1036">
            <v>5.5645330535152153</v>
          </cell>
          <cell r="T1036">
            <v>4.9062499999999991</v>
          </cell>
          <cell r="U1036">
            <v>4.1555118110236222</v>
          </cell>
          <cell r="V1036">
            <v>8.7460000000000004</v>
          </cell>
          <cell r="W1036">
            <v>5.3904761904761909</v>
          </cell>
          <cell r="X1036">
            <v>4.7412903225806451</v>
          </cell>
        </row>
        <row r="1037">
          <cell r="A1037">
            <v>40409</v>
          </cell>
          <cell r="B1037">
            <v>7.7846341463414639</v>
          </cell>
          <cell r="C1037">
            <v>7.160664819944599</v>
          </cell>
          <cell r="D1037">
            <v>7.0176767676767673</v>
          </cell>
          <cell r="E1037">
            <v>5.8400000000000007</v>
          </cell>
          <cell r="F1037">
            <v>8.0754716981132084</v>
          </cell>
          <cell r="G1037">
            <v>7.0188284518828441</v>
          </cell>
          <cell r="H1037">
            <v>5.7669354838709683</v>
          </cell>
          <cell r="J1037">
            <v>6.2582352941176467</v>
          </cell>
          <cell r="K1037">
            <v>6.1474435196195012</v>
          </cell>
          <cell r="L1037">
            <v>5.6791553133514991</v>
          </cell>
          <cell r="M1037">
            <v>4.6244343891402719</v>
          </cell>
          <cell r="N1037">
            <v>7.0163934426229515</v>
          </cell>
          <cell r="O1037">
            <v>6.0017889087656524</v>
          </cell>
          <cell r="P1037">
            <v>5.107857142857144</v>
          </cell>
          <cell r="R1037">
            <v>4.693676470588235</v>
          </cell>
          <cell r="S1037">
            <v>5.3298969072164954</v>
          </cell>
          <cell r="T1037">
            <v>4.7369318181818176</v>
          </cell>
          <cell r="U1037">
            <v>4.2761506276150625</v>
          </cell>
          <cell r="V1037">
            <v>5.35</v>
          </cell>
          <cell r="W1037">
            <v>5.3679999999999994</v>
          </cell>
          <cell r="X1037">
            <v>4.4693750000000003</v>
          </cell>
        </row>
        <row r="1038">
          <cell r="A1038">
            <v>40410</v>
          </cell>
          <cell r="B1038">
            <v>7.78</v>
          </cell>
          <cell r="C1038">
            <v>7.066481994459834</v>
          </cell>
          <cell r="D1038">
            <v>6.9183501683501678</v>
          </cell>
          <cell r="E1038">
            <v>5.7285714285714286</v>
          </cell>
          <cell r="F1038">
            <v>7.7584905660377359</v>
          </cell>
          <cell r="G1038">
            <v>6.8828451882845183</v>
          </cell>
          <cell r="H1038">
            <v>5.6927419354838715</v>
          </cell>
          <cell r="J1038">
            <v>6.2545098039215681</v>
          </cell>
          <cell r="K1038">
            <v>6.0665873959571943</v>
          </cell>
          <cell r="L1038">
            <v>5.5987738419618527</v>
          </cell>
          <cell r="M1038">
            <v>4.5361990950226243</v>
          </cell>
          <cell r="N1038">
            <v>6.7409836065573776</v>
          </cell>
          <cell r="O1038">
            <v>5.8855098389982112</v>
          </cell>
          <cell r="P1038">
            <v>5.0421428571428573</v>
          </cell>
          <cell r="R1038">
            <v>4.6908823529411761</v>
          </cell>
          <cell r="S1038">
            <v>5.2597938144329905</v>
          </cell>
          <cell r="T1038">
            <v>4.6698863636363628</v>
          </cell>
          <cell r="U1038">
            <v>4.1945606694560666</v>
          </cell>
          <cell r="V1038">
            <v>5.14</v>
          </cell>
          <cell r="W1038">
            <v>5.2639999999999993</v>
          </cell>
          <cell r="X1038">
            <v>4.4118750000000002</v>
          </cell>
        </row>
        <row r="1039">
          <cell r="A1039">
            <v>40413</v>
          </cell>
          <cell r="B1039">
            <v>7.8585365853658544</v>
          </cell>
          <cell r="C1039">
            <v>7.1565096952908593</v>
          </cell>
          <cell r="D1039">
            <v>6.9503367003366989</v>
          </cell>
          <cell r="E1039">
            <v>5.8085714285714278</v>
          </cell>
          <cell r="F1039">
            <v>8.1698113207547163</v>
          </cell>
          <cell r="G1039">
            <v>6.9361924686192467</v>
          </cell>
          <cell r="H1039">
            <v>5.7274193548387098</v>
          </cell>
          <cell r="J1039">
            <v>6.3176470588235292</v>
          </cell>
          <cell r="K1039">
            <v>6.1438763376932224</v>
          </cell>
          <cell r="L1039">
            <v>5.6246594005449584</v>
          </cell>
          <cell r="M1039">
            <v>4.5995475113122168</v>
          </cell>
          <cell r="N1039">
            <v>7.0983606557377055</v>
          </cell>
          <cell r="O1039">
            <v>5.9311270125223619</v>
          </cell>
          <cell r="P1039">
            <v>5.0728571428571438</v>
          </cell>
          <cell r="R1039">
            <v>4.7382352941176471</v>
          </cell>
          <cell r="S1039">
            <v>5.3268041237113408</v>
          </cell>
          <cell r="T1039">
            <v>4.6914772727272718</v>
          </cell>
          <cell r="U1039">
            <v>4.2531380753138066</v>
          </cell>
          <cell r="V1039">
            <v>5.4124999999999996</v>
          </cell>
          <cell r="W1039">
            <v>5.3048000000000002</v>
          </cell>
          <cell r="X1039">
            <v>4.4387499999999998</v>
          </cell>
        </row>
        <row r="1040">
          <cell r="A1040">
            <v>40414</v>
          </cell>
          <cell r="B1040">
            <v>7.7082926829268299</v>
          </cell>
          <cell r="C1040">
            <v>7.0041551246537397</v>
          </cell>
          <cell r="D1040">
            <v>6.8518518518518521</v>
          </cell>
          <cell r="E1040">
            <v>5.74</v>
          </cell>
          <cell r="F1040">
            <v>8.0169811320754718</v>
          </cell>
          <cell r="G1040">
            <v>6.7991631799163175</v>
          </cell>
          <cell r="H1040">
            <v>5.5346774193548391</v>
          </cell>
          <cell r="J1040">
            <v>6.1968627450980396</v>
          </cell>
          <cell r="K1040">
            <v>6.0130796670630202</v>
          </cell>
          <cell r="L1040">
            <v>5.5449591280653951</v>
          </cell>
          <cell r="M1040">
            <v>4.5452488687782804</v>
          </cell>
          <cell r="N1040">
            <v>6.9655737704918046</v>
          </cell>
          <cell r="O1040">
            <v>5.8139534883720936</v>
          </cell>
          <cell r="P1040">
            <v>4.9021428571428576</v>
          </cell>
          <cell r="R1040">
            <v>4.6476470588235292</v>
          </cell>
          <cell r="S1040">
            <v>5.2134020618556702</v>
          </cell>
          <cell r="T1040">
            <v>4.625</v>
          </cell>
          <cell r="U1040">
            <v>4.2029288702928866</v>
          </cell>
          <cell r="V1040">
            <v>5.3112500000000002</v>
          </cell>
          <cell r="W1040">
            <v>5.2</v>
          </cell>
          <cell r="X1040">
            <v>4.2893749999999997</v>
          </cell>
        </row>
        <row r="1041">
          <cell r="A1041">
            <v>40415</v>
          </cell>
          <cell r="B1041">
            <v>7.715365853658537</v>
          </cell>
          <cell r="C1041">
            <v>6.8095567867036015</v>
          </cell>
          <cell r="D1041">
            <v>6.7222222222222214</v>
          </cell>
          <cell r="E1041">
            <v>5.6571428571428575</v>
          </cell>
          <cell r="F1041">
            <v>7.9528301886792443</v>
          </cell>
          <cell r="G1041">
            <v>6.6286610878661083</v>
          </cell>
          <cell r="H1041">
            <v>5.4580645161290331</v>
          </cell>
          <cell r="J1041">
            <v>6.2025490196078428</v>
          </cell>
          <cell r="K1041">
            <v>5.8460166468489891</v>
          </cell>
          <cell r="L1041">
            <v>5.4400544959128068</v>
          </cell>
          <cell r="M1041">
            <v>4.4796380090497738</v>
          </cell>
          <cell r="N1041">
            <v>6.9098360655737707</v>
          </cell>
          <cell r="O1041">
            <v>5.668157423971377</v>
          </cell>
          <cell r="P1041">
            <v>4.8342857142857154</v>
          </cell>
          <cell r="R1041">
            <v>4.6519117647058819</v>
          </cell>
          <cell r="S1041">
            <v>5.0685567010309285</v>
          </cell>
          <cell r="T1041">
            <v>4.5374999999999996</v>
          </cell>
          <cell r="U1041">
            <v>4.1422594142259417</v>
          </cell>
          <cell r="V1041">
            <v>5.2687499999999998</v>
          </cell>
          <cell r="W1041">
            <v>5.0695999999999994</v>
          </cell>
          <cell r="X1041">
            <v>4.2300000000000004</v>
          </cell>
        </row>
        <row r="1042">
          <cell r="A1042">
            <v>40416</v>
          </cell>
          <cell r="B1042">
            <v>7.7382926829268301</v>
          </cell>
          <cell r="C1042">
            <v>6.8462603878116344</v>
          </cell>
          <cell r="D1042">
            <v>6.7542087542087534</v>
          </cell>
          <cell r="E1042">
            <v>5.8114285714285714</v>
          </cell>
          <cell r="F1042">
            <v>8.1924528301886799</v>
          </cell>
          <cell r="G1042">
            <v>6.7771966527196659</v>
          </cell>
          <cell r="H1042">
            <v>5.5733870967741943</v>
          </cell>
          <cell r="J1042">
            <v>6.2209803921568634</v>
          </cell>
          <cell r="K1042">
            <v>5.8775267538644469</v>
          </cell>
          <cell r="L1042">
            <v>5.4659400544959125</v>
          </cell>
          <cell r="M1042">
            <v>4.6018099547511309</v>
          </cell>
          <cell r="N1042">
            <v>7.1180327868852471</v>
          </cell>
          <cell r="O1042">
            <v>5.795169946332738</v>
          </cell>
          <cell r="P1042">
            <v>4.9364285714285723</v>
          </cell>
          <cell r="R1042">
            <v>4.6657352941176473</v>
          </cell>
          <cell r="S1042">
            <v>5.0958762886597944</v>
          </cell>
          <cell r="T1042">
            <v>4.5590909090909086</v>
          </cell>
          <cell r="U1042">
            <v>4.2552301255230125</v>
          </cell>
          <cell r="V1042">
            <v>5.4275000000000002</v>
          </cell>
          <cell r="W1042">
            <v>5.1832000000000003</v>
          </cell>
          <cell r="X1042">
            <v>4.319375</v>
          </cell>
        </row>
        <row r="1043">
          <cell r="A1043">
            <v>40417</v>
          </cell>
          <cell r="B1043">
            <v>7.7685365853658546</v>
          </cell>
          <cell r="C1043">
            <v>6.8898891966758997</v>
          </cell>
          <cell r="D1043">
            <v>6.8097643097643097</v>
          </cell>
          <cell r="E1043">
            <v>5.8542857142857141</v>
          </cell>
          <cell r="F1043">
            <v>8.1415094339622645</v>
          </cell>
          <cell r="G1043">
            <v>6.802301255230125</v>
          </cell>
          <cell r="H1043">
            <v>5.6459677419354843</v>
          </cell>
          <cell r="J1043">
            <v>6.2452941176470596</v>
          </cell>
          <cell r="K1043">
            <v>5.9149821640903681</v>
          </cell>
          <cell r="L1043">
            <v>5.5108991825613085</v>
          </cell>
          <cell r="M1043">
            <v>4.6357466063348411</v>
          </cell>
          <cell r="N1043">
            <v>7.0737704918032795</v>
          </cell>
          <cell r="O1043">
            <v>5.8166368515205731</v>
          </cell>
          <cell r="P1043">
            <v>5.0007142857142863</v>
          </cell>
          <cell r="R1043">
            <v>4.6839705882352938</v>
          </cell>
          <cell r="S1043">
            <v>5.128350515463918</v>
          </cell>
          <cell r="T1043">
            <v>4.5965909090909092</v>
          </cell>
          <cell r="U1043">
            <v>4.2866108786610875</v>
          </cell>
          <cell r="V1043">
            <v>5.3937499999999998</v>
          </cell>
          <cell r="W1043">
            <v>5.2023999999999999</v>
          </cell>
          <cell r="X1043">
            <v>4.3756250000000003</v>
          </cell>
        </row>
        <row r="1044">
          <cell r="A1044">
            <v>40420</v>
          </cell>
          <cell r="B1044">
            <v>7.6782926829268305</v>
          </cell>
          <cell r="C1044">
            <v>6.8033240997229916</v>
          </cell>
          <cell r="D1044">
            <v>6.7651515151515147</v>
          </cell>
          <cell r="E1044">
            <v>5.82</v>
          </cell>
          <cell r="F1044">
            <v>8.1132075471698109</v>
          </cell>
          <cell r="G1044">
            <v>6.7573221757322166</v>
          </cell>
          <cell r="H1044">
            <v>5.6120967741935486</v>
          </cell>
          <cell r="J1044">
            <v>6.1727450980392167</v>
          </cell>
          <cell r="K1044">
            <v>5.8406658739595718</v>
          </cell>
          <cell r="L1044">
            <v>5.4747956403269757</v>
          </cell>
          <cell r="M1044">
            <v>4.6085972850678738</v>
          </cell>
          <cell r="N1044">
            <v>7.0491803278688527</v>
          </cell>
          <cell r="O1044">
            <v>5.7781753130590339</v>
          </cell>
          <cell r="P1044">
            <v>4.9707142857142861</v>
          </cell>
          <cell r="R1044">
            <v>4.6295588235294121</v>
          </cell>
          <cell r="S1044">
            <v>5.0639175257731956</v>
          </cell>
          <cell r="T1044">
            <v>4.5664772727272727</v>
          </cell>
          <cell r="U1044">
            <v>4.2615062761506275</v>
          </cell>
          <cell r="V1044">
            <v>5.3749999999999991</v>
          </cell>
          <cell r="W1044">
            <v>5.1679999999999993</v>
          </cell>
          <cell r="X1044">
            <v>4.3493750000000002</v>
          </cell>
        </row>
        <row r="1045">
          <cell r="A1045">
            <v>40421</v>
          </cell>
          <cell r="B1045">
            <v>7.5997560975609773</v>
          </cell>
          <cell r="C1045">
            <v>6.837950138504155</v>
          </cell>
          <cell r="D1045">
            <v>6.7643097643097638</v>
          </cell>
          <cell r="E1045">
            <v>5.6828571428571433</v>
          </cell>
          <cell r="F1045">
            <v>8.1132075471698109</v>
          </cell>
          <cell r="G1045">
            <v>6.8535564853556474</v>
          </cell>
          <cell r="H1045">
            <v>5.6596774193548391</v>
          </cell>
          <cell r="J1045">
            <v>6.1096078431372556</v>
          </cell>
          <cell r="K1045">
            <v>5.8703923900118902</v>
          </cell>
          <cell r="L1045">
            <v>5.4741144414168934</v>
          </cell>
          <cell r="M1045">
            <v>4.5</v>
          </cell>
          <cell r="N1045">
            <v>7.0491803278688527</v>
          </cell>
          <cell r="O1045">
            <v>5.8604651162790695</v>
          </cell>
          <cell r="P1045">
            <v>5.0128571428571433</v>
          </cell>
          <cell r="R1045">
            <v>4.582205882352941</v>
          </cell>
          <cell r="S1045">
            <v>5.0896907216494842</v>
          </cell>
          <cell r="T1045">
            <v>4.5659090909090905</v>
          </cell>
          <cell r="U1045">
            <v>4.1610878661087867</v>
          </cell>
          <cell r="V1045">
            <v>5.3749999999999991</v>
          </cell>
          <cell r="W1045">
            <v>5.2416</v>
          </cell>
          <cell r="X1045">
            <v>4.3862500000000004</v>
          </cell>
        </row>
        <row r="1046">
          <cell r="A1046">
            <v>40422</v>
          </cell>
          <cell r="B1046">
            <v>7.8631707317073172</v>
          </cell>
          <cell r="C1046">
            <v>7.24376731301939</v>
          </cell>
          <cell r="D1046">
            <v>7.1489898989898988</v>
          </cell>
          <cell r="E1046">
            <v>5.9428571428571431</v>
          </cell>
          <cell r="F1046">
            <v>8.3698113207547156</v>
          </cell>
          <cell r="G1046">
            <v>7.0669456066945608</v>
          </cell>
          <cell r="H1046">
            <v>5.9556451612903221</v>
          </cell>
          <cell r="J1046">
            <v>6.3213725490196078</v>
          </cell>
          <cell r="K1046">
            <v>6.2187871581450649</v>
          </cell>
          <cell r="L1046">
            <v>5.7854223433242513</v>
          </cell>
          <cell r="M1046">
            <v>4.7058823529411766</v>
          </cell>
          <cell r="N1046">
            <v>7.2721311475409838</v>
          </cell>
          <cell r="O1046">
            <v>6.0429338103756711</v>
          </cell>
          <cell r="P1046">
            <v>5.2750000000000004</v>
          </cell>
          <cell r="R1046">
            <v>4.7410294117647052</v>
          </cell>
          <cell r="S1046">
            <v>5.391752577319588</v>
          </cell>
          <cell r="T1046">
            <v>4.8255681818181815</v>
          </cell>
          <cell r="U1046">
            <v>4.3514644351464433</v>
          </cell>
          <cell r="V1046">
            <v>5.5449999999999999</v>
          </cell>
          <cell r="W1046">
            <v>5.4047999999999998</v>
          </cell>
          <cell r="X1046">
            <v>4.6156249999999996</v>
          </cell>
        </row>
        <row r="1047">
          <cell r="A1047">
            <v>40423</v>
          </cell>
          <cell r="B1047">
            <v>7.7985365853658539</v>
          </cell>
          <cell r="C1047">
            <v>7.2617728531855956</v>
          </cell>
          <cell r="D1047">
            <v>7.2028619528619515</v>
          </cell>
          <cell r="E1047">
            <v>6.0228571428571422</v>
          </cell>
          <cell r="F1047">
            <v>8.3132075471698119</v>
          </cell>
          <cell r="G1047">
            <v>7.0512552301255225</v>
          </cell>
          <cell r="H1047">
            <v>5.9935483870967747</v>
          </cell>
          <cell r="J1047">
            <v>6.2694117647058825</v>
          </cell>
          <cell r="K1047">
            <v>6.2342449464922707</v>
          </cell>
          <cell r="L1047">
            <v>5.8290190735694818</v>
          </cell>
          <cell r="M1047">
            <v>4.7692307692307692</v>
          </cell>
          <cell r="N1047">
            <v>7.2229508196721319</v>
          </cell>
          <cell r="O1047">
            <v>6.0295169946332736</v>
          </cell>
          <cell r="P1047">
            <v>5.3085714285714296</v>
          </cell>
          <cell r="R1047">
            <v>4.7020588235294118</v>
          </cell>
          <cell r="S1047">
            <v>5.4051546391752581</v>
          </cell>
          <cell r="T1047">
            <v>4.8619318181818176</v>
          </cell>
          <cell r="U1047">
            <v>4.4100418410041833</v>
          </cell>
          <cell r="V1047">
            <v>5.5075000000000003</v>
          </cell>
          <cell r="W1047">
            <v>5.3927999999999994</v>
          </cell>
          <cell r="X1047">
            <v>4.6449999999999996</v>
          </cell>
        </row>
        <row r="1048">
          <cell r="A1048">
            <v>40424</v>
          </cell>
          <cell r="B1048">
            <v>7.9531707317073179</v>
          </cell>
          <cell r="C1048">
            <v>7.4016620498614962</v>
          </cell>
          <cell r="D1048">
            <v>7.4705387205387197</v>
          </cell>
          <cell r="E1048">
            <v>6.22</v>
          </cell>
          <cell r="F1048">
            <v>8.3433962264150949</v>
          </cell>
          <cell r="G1048">
            <v>7.235355648535565</v>
          </cell>
          <cell r="H1048">
            <v>6.1024193548387098</v>
          </cell>
          <cell r="J1048">
            <v>6.3937254901960783</v>
          </cell>
          <cell r="K1048">
            <v>6.3543400713436382</v>
          </cell>
          <cell r="L1048">
            <v>6.0456403269754766</v>
          </cell>
          <cell r="M1048">
            <v>4.9253393665158374</v>
          </cell>
          <cell r="N1048">
            <v>7.2491803278688538</v>
          </cell>
          <cell r="O1048">
            <v>6.1869409660107335</v>
          </cell>
          <cell r="P1048">
            <v>5.4050000000000002</v>
          </cell>
          <cell r="R1048">
            <v>4.7952941176470585</v>
          </cell>
          <cell r="S1048">
            <v>5.5092783505154639</v>
          </cell>
          <cell r="T1048">
            <v>5.0426136363636358</v>
          </cell>
          <cell r="U1048">
            <v>4.55439330543933</v>
          </cell>
          <cell r="V1048">
            <v>5.5275000000000007</v>
          </cell>
          <cell r="W1048">
            <v>5.5335999999999999</v>
          </cell>
          <cell r="X1048">
            <v>4.7293750000000001</v>
          </cell>
        </row>
        <row r="1049">
          <cell r="A1049">
            <v>40427</v>
          </cell>
          <cell r="B1049">
            <v>7.7729268292682931</v>
          </cell>
          <cell r="C1049">
            <v>7.4653739612188366</v>
          </cell>
          <cell r="D1049">
            <v>7.4604377104377093</v>
          </cell>
          <cell r="E1049">
            <v>6.2542857142857144</v>
          </cell>
          <cell r="F1049">
            <v>8.8377358490566031</v>
          </cell>
          <cell r="G1049">
            <v>7.2343096234309616</v>
          </cell>
          <cell r="H1049">
            <v>6.1274193548387101</v>
          </cell>
          <cell r="J1049">
            <v>6.2488235294117649</v>
          </cell>
          <cell r="K1049">
            <v>6.4090368608799047</v>
          </cell>
          <cell r="L1049">
            <v>6.0374659400544957</v>
          </cell>
          <cell r="M1049">
            <v>4.9524886877828056</v>
          </cell>
          <cell r="N1049">
            <v>7.6786885245901644</v>
          </cell>
          <cell r="O1049">
            <v>6.1860465116279064</v>
          </cell>
          <cell r="P1049">
            <v>5.4271428571428579</v>
          </cell>
          <cell r="R1049">
            <v>4.6866176470588234</v>
          </cell>
          <cell r="S1049">
            <v>5.5567010309278357</v>
          </cell>
          <cell r="T1049">
            <v>5.035795454545454</v>
          </cell>
          <cell r="U1049">
            <v>4.5794979079497908</v>
          </cell>
          <cell r="V1049">
            <v>5.8549999999999995</v>
          </cell>
          <cell r="W1049">
            <v>5.5327999999999999</v>
          </cell>
          <cell r="X1049">
            <v>4.7487500000000002</v>
          </cell>
        </row>
        <row r="1050">
          <cell r="A1050">
            <v>40428</v>
          </cell>
          <cell r="B1050">
            <v>7.4819512195121956</v>
          </cell>
          <cell r="C1050">
            <v>7.3033240997229916</v>
          </cell>
          <cell r="D1050">
            <v>7.173400673400673</v>
          </cell>
          <cell r="E1050">
            <v>6.08</v>
          </cell>
          <cell r="F1050">
            <v>8.6056603773584897</v>
          </cell>
          <cell r="G1050">
            <v>7.0115062761506275</v>
          </cell>
          <cell r="H1050">
            <v>5.9637096774193541</v>
          </cell>
          <cell r="J1050">
            <v>6.0149019607843135</v>
          </cell>
          <cell r="K1050">
            <v>6.2699167657550534</v>
          </cell>
          <cell r="L1050">
            <v>5.8051771117166213</v>
          </cell>
          <cell r="M1050">
            <v>4.8144796380090504</v>
          </cell>
          <cell r="N1050">
            <v>7.4770491803278691</v>
          </cell>
          <cell r="O1050">
            <v>5.9955277280858681</v>
          </cell>
          <cell r="P1050">
            <v>5.2821428571428575</v>
          </cell>
          <cell r="R1050">
            <v>4.5111764705882349</v>
          </cell>
          <cell r="S1050">
            <v>5.4360824742268044</v>
          </cell>
          <cell r="T1050">
            <v>4.8420454545454543</v>
          </cell>
          <cell r="U1050">
            <v>4.4518828451882841</v>
          </cell>
          <cell r="V1050">
            <v>5.7012499999999999</v>
          </cell>
          <cell r="W1050">
            <v>5.3624000000000001</v>
          </cell>
          <cell r="X1050">
            <v>4.6218749999999993</v>
          </cell>
        </row>
        <row r="1051">
          <cell r="A1051">
            <v>40429</v>
          </cell>
          <cell r="B1051">
            <v>7.4173170731707323</v>
          </cell>
          <cell r="C1051">
            <v>7.4099722991689756</v>
          </cell>
          <cell r="D1051">
            <v>7.0951178451178452</v>
          </cell>
          <cell r="E1051">
            <v>5.9771428571428578</v>
          </cell>
          <cell r="F1051">
            <v>8.8886792452830186</v>
          </cell>
          <cell r="G1051">
            <v>7.0878661087866108</v>
          </cell>
          <cell r="H1051">
            <v>6.0072580645161295</v>
          </cell>
          <cell r="J1051">
            <v>5.9629411764705882</v>
          </cell>
          <cell r="K1051">
            <v>6.3614744351961949</v>
          </cell>
          <cell r="L1051">
            <v>5.74182561307902</v>
          </cell>
          <cell r="M1051">
            <v>4.7330316742081449</v>
          </cell>
          <cell r="N1051">
            <v>7.7229508196721319</v>
          </cell>
          <cell r="O1051">
            <v>6.0608228980322005</v>
          </cell>
          <cell r="P1051">
            <v>5.3207142857142866</v>
          </cell>
          <cell r="R1051">
            <v>4.4722058823529407</v>
          </cell>
          <cell r="S1051">
            <v>5.515463917525774</v>
          </cell>
          <cell r="T1051">
            <v>4.7892045454545453</v>
          </cell>
          <cell r="U1051">
            <v>4.3765690376569042</v>
          </cell>
          <cell r="V1051">
            <v>5.8887499999999999</v>
          </cell>
          <cell r="W1051">
            <v>5.4208000000000007</v>
          </cell>
          <cell r="X1051">
            <v>4.6556250000000006</v>
          </cell>
        </row>
        <row r="1052">
          <cell r="A1052">
            <v>40430</v>
          </cell>
          <cell r="B1052">
            <v>7.5212195121951231</v>
          </cell>
          <cell r="C1052">
            <v>7.5429362880886428</v>
          </cell>
          <cell r="D1052">
            <v>7.3375420875420874</v>
          </cell>
          <cell r="E1052">
            <v>6.2514285714285709</v>
          </cell>
          <cell r="F1052">
            <v>8.9603773584905664</v>
          </cell>
          <cell r="G1052">
            <v>7.2604602510460241</v>
          </cell>
          <cell r="H1052">
            <v>6.1758064516129032</v>
          </cell>
          <cell r="J1052">
            <v>6.0464705882352945</v>
          </cell>
          <cell r="K1052">
            <v>6.475624256837099</v>
          </cell>
          <cell r="L1052">
            <v>5.9380108991825615</v>
          </cell>
          <cell r="M1052">
            <v>4.9502262443438916</v>
          </cell>
          <cell r="N1052">
            <v>7.7852459016393452</v>
          </cell>
          <cell r="O1052">
            <v>6.2084078711985686</v>
          </cell>
          <cell r="P1052">
            <v>5.4700000000000006</v>
          </cell>
          <cell r="R1052">
            <v>4.5348529411764709</v>
          </cell>
          <cell r="S1052">
            <v>5.6144329896907221</v>
          </cell>
          <cell r="T1052">
            <v>4.9528409090909085</v>
          </cell>
          <cell r="U1052">
            <v>4.5774058577405849</v>
          </cell>
          <cell r="V1052">
            <v>5.9362500000000002</v>
          </cell>
          <cell r="W1052">
            <v>5.5527999999999995</v>
          </cell>
          <cell r="X1052">
            <v>4.7862499999999999</v>
          </cell>
        </row>
        <row r="1053">
          <cell r="A1053">
            <v>40431</v>
          </cell>
          <cell r="B1053">
            <v>7.4241463414634161</v>
          </cell>
          <cell r="C1053">
            <v>7.5955678670360118</v>
          </cell>
          <cell r="D1053">
            <v>7.392255892255891</v>
          </cell>
          <cell r="E1053">
            <v>6.2628571428571433</v>
          </cell>
          <cell r="F1053">
            <v>9.0226415094339618</v>
          </cell>
          <cell r="G1053">
            <v>7.24163179916318</v>
          </cell>
          <cell r="H1053">
            <v>6.2209677419354845</v>
          </cell>
          <cell r="J1053">
            <v>5.9684313725490199</v>
          </cell>
          <cell r="K1053">
            <v>6.5208085612366231</v>
          </cell>
          <cell r="L1053">
            <v>5.9822888283378743</v>
          </cell>
          <cell r="M1053">
            <v>4.9592760180995477</v>
          </cell>
          <cell r="N1053">
            <v>7.8393442622950822</v>
          </cell>
          <cell r="O1053">
            <v>6.1923076923076925</v>
          </cell>
          <cell r="P1053">
            <v>5.5100000000000007</v>
          </cell>
          <cell r="R1053">
            <v>4.4763235294117649</v>
          </cell>
          <cell r="S1053">
            <v>5.6536082474226808</v>
          </cell>
          <cell r="T1053">
            <v>4.9897727272727268</v>
          </cell>
          <cell r="U1053">
            <v>4.5857740585774058</v>
          </cell>
          <cell r="V1053">
            <v>5.9775</v>
          </cell>
          <cell r="W1053">
            <v>5.5384000000000002</v>
          </cell>
          <cell r="X1053">
            <v>4.82125</v>
          </cell>
        </row>
        <row r="1054">
          <cell r="A1054">
            <v>40434</v>
          </cell>
          <cell r="B1054">
            <v>7.8817073170731717</v>
          </cell>
          <cell r="C1054">
            <v>7.7534626038781163</v>
          </cell>
          <cell r="D1054">
            <v>7.7104377104377093</v>
          </cell>
          <cell r="E1054">
            <v>6.6228571428571428</v>
          </cell>
          <cell r="F1054">
            <v>9.090566037735849</v>
          </cell>
          <cell r="G1054">
            <v>7.5596234309623425</v>
          </cell>
          <cell r="H1054">
            <v>6.3072580645161294</v>
          </cell>
          <cell r="J1054">
            <v>6.3362745098039213</v>
          </cell>
          <cell r="K1054">
            <v>6.6563614744351955</v>
          </cell>
          <cell r="L1054">
            <v>6.2397820163487738</v>
          </cell>
          <cell r="M1054">
            <v>5.244343891402715</v>
          </cell>
          <cell r="N1054">
            <v>7.8983606557377062</v>
          </cell>
          <cell r="O1054">
            <v>6.4642218246869412</v>
          </cell>
          <cell r="P1054">
            <v>5.5864285714285726</v>
          </cell>
          <cell r="R1054">
            <v>4.7522058823529409</v>
          </cell>
          <cell r="S1054">
            <v>5.7711340206185566</v>
          </cell>
          <cell r="T1054">
            <v>5.2045454545454541</v>
          </cell>
          <cell r="U1054">
            <v>4.8493723849372383</v>
          </cell>
          <cell r="V1054">
            <v>6.0225</v>
          </cell>
          <cell r="W1054">
            <v>5.7816000000000001</v>
          </cell>
          <cell r="X1054">
            <v>4.8881250000000005</v>
          </cell>
        </row>
        <row r="1055">
          <cell r="A1055">
            <v>40435</v>
          </cell>
          <cell r="B1055">
            <v>7.8260975609756107</v>
          </cell>
          <cell r="C1055">
            <v>7.7742382271468147</v>
          </cell>
          <cell r="D1055">
            <v>7.7626262626262621</v>
          </cell>
          <cell r="E1055">
            <v>6.677142857142857</v>
          </cell>
          <cell r="F1055">
            <v>8.9018867924528298</v>
          </cell>
          <cell r="G1055">
            <v>7.6150627615062758</v>
          </cell>
          <cell r="H1055">
            <v>6.3088709677419361</v>
          </cell>
          <cell r="J1055">
            <v>6.2915686274509808</v>
          </cell>
          <cell r="K1055">
            <v>6.6741973840665878</v>
          </cell>
          <cell r="L1055">
            <v>6.2820163487738423</v>
          </cell>
          <cell r="M1055">
            <v>5.2873303167420813</v>
          </cell>
          <cell r="N1055">
            <v>7.7344262295081965</v>
          </cell>
          <cell r="O1055">
            <v>6.5116279069767442</v>
          </cell>
          <cell r="P1055">
            <v>5.5878571428571435</v>
          </cell>
          <cell r="R1055">
            <v>4.7186764705882354</v>
          </cell>
          <cell r="S1055">
            <v>5.7865979381443307</v>
          </cell>
          <cell r="T1055">
            <v>5.2397727272727268</v>
          </cell>
          <cell r="U1055">
            <v>4.8891213389121342</v>
          </cell>
          <cell r="V1055">
            <v>5.8975</v>
          </cell>
          <cell r="W1055">
            <v>5.8239999999999998</v>
          </cell>
          <cell r="X1055">
            <v>4.8893750000000002</v>
          </cell>
        </row>
        <row r="1056">
          <cell r="A1056">
            <v>40436</v>
          </cell>
          <cell r="B1056">
            <v>7.7546341463414645</v>
          </cell>
          <cell r="C1056">
            <v>7.7105263157894743</v>
          </cell>
          <cell r="D1056">
            <v>7.7314814814814801</v>
          </cell>
          <cell r="E1056">
            <v>6.5857142857142863</v>
          </cell>
          <cell r="F1056">
            <v>8.7509433962264147</v>
          </cell>
          <cell r="G1056">
            <v>7.6150627615062758</v>
          </cell>
          <cell r="H1056">
            <v>6.338709677419355</v>
          </cell>
          <cell r="J1056">
            <v>6.2341176470588238</v>
          </cell>
          <cell r="K1056">
            <v>6.6195005945303214</v>
          </cell>
          <cell r="L1056">
            <v>6.2568119891008172</v>
          </cell>
          <cell r="M1056">
            <v>5.2149321266968327</v>
          </cell>
          <cell r="N1056">
            <v>7.6032786885245898</v>
          </cell>
          <cell r="O1056">
            <v>6.5116279069767442</v>
          </cell>
          <cell r="P1056">
            <v>5.6142857142857148</v>
          </cell>
          <cell r="R1056">
            <v>4.6755882352941178</v>
          </cell>
          <cell r="S1056">
            <v>5.7391752577319597</v>
          </cell>
          <cell r="T1056">
            <v>5.2187499999999991</v>
          </cell>
          <cell r="U1056">
            <v>4.8221757322175733</v>
          </cell>
          <cell r="V1056">
            <v>5.7974999999999994</v>
          </cell>
          <cell r="W1056">
            <v>5.8239999999999998</v>
          </cell>
          <cell r="X1056">
            <v>4.9124999999999996</v>
          </cell>
        </row>
        <row r="1057">
          <cell r="A1057">
            <v>40437</v>
          </cell>
          <cell r="B1057">
            <v>7.6968292682926833</v>
          </cell>
          <cell r="C1057">
            <v>7.5757575757575761</v>
          </cell>
          <cell r="D1057">
            <v>7.6830508474576265</v>
          </cell>
          <cell r="E1057">
            <v>6.4339080459770113</v>
          </cell>
          <cell r="F1057">
            <v>8.6037735849056585</v>
          </cell>
          <cell r="G1057">
            <v>7.4812499999999993</v>
          </cell>
          <cell r="H1057">
            <v>6.1071428571428577</v>
          </cell>
          <cell r="J1057">
            <v>6.3113999999999999</v>
          </cell>
          <cell r="K1057">
            <v>6.5789473684210531</v>
          </cell>
          <cell r="L1057">
            <v>6.2697095435684638</v>
          </cell>
          <cell r="M1057">
            <v>5.231308411214953</v>
          </cell>
          <cell r="N1057">
            <v>7.4754098360655732</v>
          </cell>
          <cell r="O1057">
            <v>6.4010695187165769</v>
          </cell>
          <cell r="P1057">
            <v>5.4964285714285719</v>
          </cell>
          <cell r="R1057">
            <v>5.1732786885245901</v>
          </cell>
          <cell r="S1057">
            <v>5.6701030927835054</v>
          </cell>
          <cell r="T1057">
            <v>5.151136363636363</v>
          </cell>
          <cell r="U1057">
            <v>4.6841004184100417</v>
          </cell>
          <cell r="V1057">
            <v>5.6999999999999993</v>
          </cell>
          <cell r="W1057">
            <v>5.7455999999999996</v>
          </cell>
          <cell r="X1057">
            <v>4.8093750000000002</v>
          </cell>
        </row>
        <row r="1058">
          <cell r="A1058">
            <v>40438</v>
          </cell>
          <cell r="B1058">
            <v>7.4612195121951226</v>
          </cell>
          <cell r="C1058">
            <v>7.4269972451790638</v>
          </cell>
          <cell r="D1058">
            <v>7.4576271186440675</v>
          </cell>
          <cell r="E1058">
            <v>6.4655172413793105</v>
          </cell>
          <cell r="F1058">
            <v>8.7358490566037723</v>
          </cell>
          <cell r="G1058">
            <v>7.34375</v>
          </cell>
          <cell r="H1058">
            <v>6.0865079365079371</v>
          </cell>
          <cell r="J1058">
            <v>6.1181999999999999</v>
          </cell>
          <cell r="K1058">
            <v>6.4497607655502396</v>
          </cell>
          <cell r="L1058">
            <v>6.0857538035961269</v>
          </cell>
          <cell r="M1058">
            <v>5.2570093457943923</v>
          </cell>
          <cell r="N1058">
            <v>7.5901639344262293</v>
          </cell>
          <cell r="O1058">
            <v>6.2834224598930479</v>
          </cell>
          <cell r="P1058">
            <v>5.4778571428571432</v>
          </cell>
          <cell r="R1058">
            <v>5.014918032786885</v>
          </cell>
          <cell r="S1058">
            <v>5.5587628865979388</v>
          </cell>
          <cell r="T1058">
            <v>5</v>
          </cell>
          <cell r="U1058">
            <v>4.7071129707112966</v>
          </cell>
          <cell r="V1058">
            <v>5.7874999999999996</v>
          </cell>
          <cell r="W1058">
            <v>5.64</v>
          </cell>
          <cell r="X1058">
            <v>4.7931249999999999</v>
          </cell>
        </row>
        <row r="1059">
          <cell r="A1059">
            <v>40441</v>
          </cell>
          <cell r="B1059">
            <v>7.4612195121951226</v>
          </cell>
          <cell r="C1059">
            <v>7.5289256198347108</v>
          </cell>
          <cell r="D1059">
            <v>7.5296610169491514</v>
          </cell>
          <cell r="E1059">
            <v>6.7097701149425291</v>
          </cell>
          <cell r="F1059">
            <v>8.6113207547169814</v>
          </cell>
          <cell r="G1059">
            <v>7.5593749999999993</v>
          </cell>
          <cell r="H1059">
            <v>6.2452380952380961</v>
          </cell>
          <cell r="J1059">
            <v>6.1181999999999999</v>
          </cell>
          <cell r="K1059">
            <v>6.5382775119617227</v>
          </cell>
          <cell r="L1059">
            <v>6.1445366528354075</v>
          </cell>
          <cell r="M1059">
            <v>5.4556074766355138</v>
          </cell>
          <cell r="N1059">
            <v>7.4819672131147543</v>
          </cell>
          <cell r="O1059">
            <v>6.4679144385026728</v>
          </cell>
          <cell r="P1059">
            <v>5.6207142857142864</v>
          </cell>
          <cell r="R1059">
            <v>5.014918032786885</v>
          </cell>
          <cell r="S1059">
            <v>5.635051546391753</v>
          </cell>
          <cell r="T1059">
            <v>5.0482954545454541</v>
          </cell>
          <cell r="U1059">
            <v>4.8849372384937242</v>
          </cell>
          <cell r="V1059">
            <v>5.7050000000000001</v>
          </cell>
          <cell r="W1059">
            <v>5.8055999999999992</v>
          </cell>
          <cell r="X1059">
            <v>4.9181249999999999</v>
          </cell>
        </row>
        <row r="1060">
          <cell r="A1060">
            <v>40442</v>
          </cell>
          <cell r="B1060">
            <v>7.5095121951219515</v>
          </cell>
          <cell r="C1060">
            <v>7.5344352617079897</v>
          </cell>
          <cell r="D1060">
            <v>7.6305084745762715</v>
          </cell>
          <cell r="E1060">
            <v>6.7816091954022992</v>
          </cell>
          <cell r="F1060">
            <v>8.2075471698113205</v>
          </cell>
          <cell r="G1060">
            <v>7.5989583333333339</v>
          </cell>
          <cell r="H1060">
            <v>6.1769841269841272</v>
          </cell>
          <cell r="J1060">
            <v>6.1577999999999999</v>
          </cell>
          <cell r="K1060">
            <v>6.543062200956939</v>
          </cell>
          <cell r="L1060">
            <v>6.2268326417704012</v>
          </cell>
          <cell r="M1060">
            <v>5.5140186915887854</v>
          </cell>
          <cell r="N1060">
            <v>7.1311475409836058</v>
          </cell>
          <cell r="O1060">
            <v>6.5017825311942961</v>
          </cell>
          <cell r="P1060">
            <v>5.5592857142857151</v>
          </cell>
          <cell r="R1060">
            <v>5.0473770491803283</v>
          </cell>
          <cell r="S1060">
            <v>5.6391752577319592</v>
          </cell>
          <cell r="T1060">
            <v>5.1159090909090912</v>
          </cell>
          <cell r="U1060">
            <v>4.9372384937238492</v>
          </cell>
          <cell r="V1060">
            <v>5.4374999999999991</v>
          </cell>
          <cell r="W1060">
            <v>5.8360000000000003</v>
          </cell>
          <cell r="X1060">
            <v>4.8643749999999999</v>
          </cell>
        </row>
        <row r="1061">
          <cell r="A1061">
            <v>40443</v>
          </cell>
          <cell r="B1061">
            <v>7.3895121951219522</v>
          </cell>
          <cell r="C1061">
            <v>7.6143250688705235</v>
          </cell>
          <cell r="D1061">
            <v>7.5025423728813552</v>
          </cell>
          <cell r="E1061">
            <v>6.6724137931034484</v>
          </cell>
          <cell r="F1061">
            <v>8.2679245283018883</v>
          </cell>
          <cell r="G1061">
            <v>7.2364583333333332</v>
          </cell>
          <cell r="H1061">
            <v>6.0658730158730165</v>
          </cell>
          <cell r="J1061">
            <v>6.0594000000000001</v>
          </cell>
          <cell r="K1061">
            <v>6.6124401913875603</v>
          </cell>
          <cell r="L1061">
            <v>6.1224066390041489</v>
          </cell>
          <cell r="M1061">
            <v>5.4252336448598122</v>
          </cell>
          <cell r="N1061">
            <v>7.1836065573770504</v>
          </cell>
          <cell r="O1061">
            <v>6.1916221033868091</v>
          </cell>
          <cell r="P1061">
            <v>5.4592857142857154</v>
          </cell>
          <cell r="R1061">
            <v>4.9667213114754096</v>
          </cell>
          <cell r="S1061">
            <v>5.6989690721649486</v>
          </cell>
          <cell r="T1061">
            <v>5.0301136363636356</v>
          </cell>
          <cell r="U1061">
            <v>4.8577405857740583</v>
          </cell>
          <cell r="V1061">
            <v>5.4775</v>
          </cell>
          <cell r="W1061">
            <v>5.5575999999999999</v>
          </cell>
          <cell r="X1061">
            <v>4.7768750000000004</v>
          </cell>
        </row>
        <row r="1062">
          <cell r="A1062">
            <v>40444</v>
          </cell>
          <cell r="B1062">
            <v>7.2578048780487814</v>
          </cell>
          <cell r="C1062">
            <v>7.4242424242424239</v>
          </cell>
          <cell r="D1062">
            <v>7.3745762711864398</v>
          </cell>
          <cell r="E1062">
            <v>6.5488505747126435</v>
          </cell>
          <cell r="F1062">
            <v>7.9867924528301897</v>
          </cell>
          <cell r="G1062">
            <v>7.03125</v>
          </cell>
          <cell r="H1062">
            <v>5.9817460317460318</v>
          </cell>
          <cell r="J1062">
            <v>5.9514000000000005</v>
          </cell>
          <cell r="K1062">
            <v>6.4473684210526319</v>
          </cell>
          <cell r="L1062">
            <v>6.0179806362378967</v>
          </cell>
          <cell r="M1062">
            <v>5.324766355140186</v>
          </cell>
          <cell r="N1062">
            <v>6.9393442622950827</v>
          </cell>
          <cell r="O1062">
            <v>6.0160427807486627</v>
          </cell>
          <cell r="P1062">
            <v>5.3835714285714289</v>
          </cell>
          <cell r="R1062">
            <v>4.8781967213114763</v>
          </cell>
          <cell r="S1062">
            <v>5.5567010309278357</v>
          </cell>
          <cell r="T1062">
            <v>4.9443181818181809</v>
          </cell>
          <cell r="U1062">
            <v>4.7677824267782425</v>
          </cell>
          <cell r="V1062">
            <v>5.2912500000000007</v>
          </cell>
          <cell r="W1062">
            <v>5.4</v>
          </cell>
          <cell r="X1062">
            <v>4.7106249999999994</v>
          </cell>
        </row>
        <row r="1063">
          <cell r="A1063">
            <v>40445</v>
          </cell>
          <cell r="B1063">
            <v>7.4634146341463419</v>
          </cell>
          <cell r="C1063">
            <v>7.6170798898071626</v>
          </cell>
          <cell r="D1063">
            <v>7.6627118644067798</v>
          </cell>
          <cell r="E1063">
            <v>6.8764367816091951</v>
          </cell>
          <cell r="F1063">
            <v>8.2150943396226417</v>
          </cell>
          <cell r="G1063">
            <v>7.1239583333333334</v>
          </cell>
          <cell r="H1063">
            <v>6.2642857142857151</v>
          </cell>
          <cell r="J1063">
            <v>6.12</v>
          </cell>
          <cell r="K1063">
            <v>6.6148325358851672</v>
          </cell>
          <cell r="L1063">
            <v>6.2531120331950207</v>
          </cell>
          <cell r="M1063">
            <v>5.5911214953271022</v>
          </cell>
          <cell r="N1063">
            <v>7.1377049180327869</v>
          </cell>
          <cell r="O1063">
            <v>6.0953654188948301</v>
          </cell>
          <cell r="P1063">
            <v>5.6378571428571433</v>
          </cell>
          <cell r="R1063">
            <v>5.0163934426229506</v>
          </cell>
          <cell r="S1063">
            <v>5.7010309278350517</v>
          </cell>
          <cell r="T1063">
            <v>5.1374999999999993</v>
          </cell>
          <cell r="U1063">
            <v>5.006276150627615</v>
          </cell>
          <cell r="V1063">
            <v>5.4424999999999999</v>
          </cell>
          <cell r="W1063">
            <v>5.4711999999999996</v>
          </cell>
          <cell r="X1063">
            <v>4.9331250000000004</v>
          </cell>
        </row>
        <row r="1064">
          <cell r="A1064">
            <v>40448</v>
          </cell>
          <cell r="B1064">
            <v>7.2900000000000009</v>
          </cell>
          <cell r="C1064">
            <v>7.601928374655647</v>
          </cell>
          <cell r="D1064">
            <v>7.634745762711864</v>
          </cell>
          <cell r="E1064">
            <v>6.9137931034482758</v>
          </cell>
          <cell r="F1064">
            <v>8.1792452830188669</v>
          </cell>
          <cell r="G1064">
            <v>7.0447916666666668</v>
          </cell>
          <cell r="H1064">
            <v>6.1992063492063494</v>
          </cell>
          <cell r="J1064">
            <v>5.9778000000000002</v>
          </cell>
          <cell r="K1064">
            <v>6.6016746411483256</v>
          </cell>
          <cell r="L1064">
            <v>6.2302904564315353</v>
          </cell>
          <cell r="M1064">
            <v>5.621495327102803</v>
          </cell>
          <cell r="N1064">
            <v>7.1065573770491808</v>
          </cell>
          <cell r="O1064">
            <v>6.0276292335115853</v>
          </cell>
          <cell r="P1064">
            <v>5.5792857142857146</v>
          </cell>
          <cell r="R1064">
            <v>4.8998360655737709</v>
          </cell>
          <cell r="S1064">
            <v>5.6896907216494848</v>
          </cell>
          <cell r="T1064">
            <v>5.1187499999999995</v>
          </cell>
          <cell r="U1064">
            <v>5.03347280334728</v>
          </cell>
          <cell r="V1064">
            <v>5.4187499999999993</v>
          </cell>
          <cell r="W1064">
            <v>5.4103999999999992</v>
          </cell>
          <cell r="X1064">
            <v>4.881875</v>
          </cell>
        </row>
        <row r="1065">
          <cell r="A1065">
            <v>40449</v>
          </cell>
          <cell r="B1065">
            <v>7.2160975609756104</v>
          </cell>
          <cell r="C1065">
            <v>7.4917355371900829</v>
          </cell>
          <cell r="D1065">
            <v>7.5847457627118642</v>
          </cell>
          <cell r="E1065">
            <v>6.9425287356321839</v>
          </cell>
          <cell r="F1065">
            <v>8.2339622641509429</v>
          </cell>
          <cell r="G1065">
            <v>6.958333333333333</v>
          </cell>
          <cell r="H1065">
            <v>6.1865079365079367</v>
          </cell>
          <cell r="J1065">
            <v>5.9172000000000002</v>
          </cell>
          <cell r="K1065">
            <v>6.5059808612440193</v>
          </cell>
          <cell r="L1065">
            <v>6.1894882434301515</v>
          </cell>
          <cell r="M1065">
            <v>5.6448598130841114</v>
          </cell>
          <cell r="N1065">
            <v>7.1540983606557376</v>
          </cell>
          <cell r="O1065">
            <v>5.9536541889483061</v>
          </cell>
          <cell r="P1065">
            <v>5.5678571428571431</v>
          </cell>
          <cell r="R1065">
            <v>4.85016393442623</v>
          </cell>
          <cell r="S1065">
            <v>5.6072164948453613</v>
          </cell>
          <cell r="T1065">
            <v>5.0852272727272725</v>
          </cell>
          <cell r="U1065">
            <v>5.05439330543933</v>
          </cell>
          <cell r="V1065">
            <v>5.4549999999999992</v>
          </cell>
          <cell r="W1065">
            <v>5.3439999999999994</v>
          </cell>
          <cell r="X1065">
            <v>4.8718749999999993</v>
          </cell>
        </row>
        <row r="1066">
          <cell r="A1066">
            <v>40450</v>
          </cell>
          <cell r="B1066">
            <v>7.2809756097560987</v>
          </cell>
          <cell r="C1066">
            <v>7.3154269972451793</v>
          </cell>
          <cell r="D1066">
            <v>7.327118644067796</v>
          </cell>
          <cell r="E1066">
            <v>6.8247126436781613</v>
          </cell>
          <cell r="F1066">
            <v>8.1132075471698109</v>
          </cell>
          <cell r="G1066">
            <v>6.875</v>
          </cell>
          <cell r="H1066">
            <v>6.1198412698412703</v>
          </cell>
          <cell r="J1066">
            <v>5.9704000000000006</v>
          </cell>
          <cell r="K1066">
            <v>6.3528708133971294</v>
          </cell>
          <cell r="L1066">
            <v>5.9792531120331942</v>
          </cell>
          <cell r="M1066">
            <v>5.5490654205607477</v>
          </cell>
          <cell r="N1066">
            <v>7.0491803278688527</v>
          </cell>
          <cell r="O1066">
            <v>5.8823529411764701</v>
          </cell>
          <cell r="P1066">
            <v>5.5078571428571435</v>
          </cell>
          <cell r="R1066">
            <v>4.8937704918032789</v>
          </cell>
          <cell r="S1066">
            <v>5.475257731958763</v>
          </cell>
          <cell r="T1066">
            <v>4.9124999999999996</v>
          </cell>
          <cell r="U1066">
            <v>4.9686192468619241</v>
          </cell>
          <cell r="V1066">
            <v>5.3749999999999991</v>
          </cell>
          <cell r="W1066">
            <v>5.28</v>
          </cell>
          <cell r="X1066">
            <v>4.819375</v>
          </cell>
        </row>
        <row r="1067">
          <cell r="A1067">
            <v>40451</v>
          </cell>
          <cell r="B1067">
            <v>7.4680487804878055</v>
          </cell>
          <cell r="C1067">
            <v>7.1859504132231411</v>
          </cell>
          <cell r="D1067">
            <v>7.1610169491525415</v>
          </cell>
          <cell r="E1067">
            <v>6.5890804597701145</v>
          </cell>
          <cell r="F1067">
            <v>7.9245283018867925</v>
          </cell>
          <cell r="G1067">
            <v>6.8552083333333336</v>
          </cell>
          <cell r="H1067">
            <v>6.0396825396825395</v>
          </cell>
          <cell r="J1067">
            <v>6.1238000000000001</v>
          </cell>
          <cell r="K1067">
            <v>6.24043062200957</v>
          </cell>
          <cell r="L1067">
            <v>5.8437067773167355</v>
          </cell>
          <cell r="M1067">
            <v>5.3574766355140184</v>
          </cell>
          <cell r="N1067">
            <v>6.8852459016393448</v>
          </cell>
          <cell r="O1067">
            <v>5.8654188948306594</v>
          </cell>
          <cell r="P1067">
            <v>5.4357142857142859</v>
          </cell>
          <cell r="R1067">
            <v>5.0195081967213113</v>
          </cell>
          <cell r="S1067">
            <v>5.378350515463918</v>
          </cell>
          <cell r="T1067">
            <v>4.8011363636363633</v>
          </cell>
          <cell r="U1067">
            <v>4.7970711297071125</v>
          </cell>
          <cell r="V1067">
            <v>5.25</v>
          </cell>
          <cell r="W1067">
            <v>5.2648000000000001</v>
          </cell>
          <cell r="X1067">
            <v>4.7562499999999996</v>
          </cell>
        </row>
        <row r="1068">
          <cell r="A1068">
            <v>40452</v>
          </cell>
          <cell r="B1068">
            <v>7.5165853658536594</v>
          </cell>
          <cell r="C1068">
            <v>7.1019283746556479</v>
          </cell>
          <cell r="D1068">
            <v>7.0169491525423719</v>
          </cell>
          <cell r="E1068">
            <v>6.6264367816091951</v>
          </cell>
          <cell r="F1068">
            <v>7.9566037735849067</v>
          </cell>
          <cell r="G1068">
            <v>6.8489583333333339</v>
          </cell>
          <cell r="H1068">
            <v>6.0634920634920633</v>
          </cell>
          <cell r="J1068">
            <v>6.1636000000000006</v>
          </cell>
          <cell r="K1068">
            <v>6.1674641148325362</v>
          </cell>
          <cell r="L1068">
            <v>5.7261410788381735</v>
          </cell>
          <cell r="M1068">
            <v>5.3878504672897192</v>
          </cell>
          <cell r="N1068">
            <v>6.9131147540983617</v>
          </cell>
          <cell r="O1068">
            <v>5.8600713012477712</v>
          </cell>
          <cell r="P1068">
            <v>5.4571428571428573</v>
          </cell>
          <cell r="R1068">
            <v>5.052131147540984</v>
          </cell>
          <cell r="S1068">
            <v>5.3154639175257739</v>
          </cell>
          <cell r="T1068">
            <v>4.7045454545454541</v>
          </cell>
          <cell r="U1068">
            <v>4.8242677824267775</v>
          </cell>
          <cell r="V1068">
            <v>5.2712500000000002</v>
          </cell>
          <cell r="W1068">
            <v>5.26</v>
          </cell>
          <cell r="X1068">
            <v>4.7749999999999995</v>
          </cell>
        </row>
        <row r="1069">
          <cell r="A1069">
            <v>40455</v>
          </cell>
          <cell r="B1069">
            <v>7.2578048780487814</v>
          </cell>
          <cell r="C1069">
            <v>7.0275482093663921</v>
          </cell>
          <cell r="D1069">
            <v>6.9237288135593218</v>
          </cell>
          <cell r="E1069">
            <v>6.6178160919540234</v>
          </cell>
          <cell r="F1069">
            <v>8.024528301886793</v>
          </cell>
          <cell r="G1069">
            <v>6.8729166666666677</v>
          </cell>
          <cell r="H1069">
            <v>5.9047619047619051</v>
          </cell>
          <cell r="J1069">
            <v>5.9514000000000005</v>
          </cell>
          <cell r="K1069">
            <v>6.1028708133971303</v>
          </cell>
          <cell r="L1069">
            <v>5.6500691562932222</v>
          </cell>
          <cell r="M1069">
            <v>5.3808411214953269</v>
          </cell>
          <cell r="N1069">
            <v>6.972131147540984</v>
          </cell>
          <cell r="O1069">
            <v>5.880570409982175</v>
          </cell>
          <cell r="P1069">
            <v>5.3142857142857149</v>
          </cell>
          <cell r="R1069">
            <v>4.8781967213114763</v>
          </cell>
          <cell r="S1069">
            <v>5.2597938144329905</v>
          </cell>
          <cell r="T1069">
            <v>4.6420454545454541</v>
          </cell>
          <cell r="U1069">
            <v>4.8179916317991633</v>
          </cell>
          <cell r="V1069">
            <v>5.3162500000000001</v>
          </cell>
          <cell r="W1069">
            <v>5.2784000000000004</v>
          </cell>
          <cell r="X1069">
            <v>4.6500000000000004</v>
          </cell>
        </row>
        <row r="1070">
          <cell r="A1070">
            <v>40456</v>
          </cell>
          <cell r="B1070">
            <v>7.3870731707317079</v>
          </cell>
          <cell r="C1070">
            <v>7.3002754820936637</v>
          </cell>
          <cell r="D1070">
            <v>7.1737288135593218</v>
          </cell>
          <cell r="E1070">
            <v>6.8218390804597693</v>
          </cell>
          <cell r="F1070">
            <v>8.2622641509433965</v>
          </cell>
          <cell r="G1070">
            <v>7.0302083333333334</v>
          </cell>
          <cell r="H1070">
            <v>6.1111111111111116</v>
          </cell>
          <cell r="J1070">
            <v>6.0574000000000003</v>
          </cell>
          <cell r="K1070">
            <v>6.3397129186602879</v>
          </cell>
          <cell r="L1070">
            <v>5.8540802213001379</v>
          </cell>
          <cell r="M1070">
            <v>5.5467289719626161</v>
          </cell>
          <cell r="N1070">
            <v>7.1786885245901653</v>
          </cell>
          <cell r="O1070">
            <v>6.0151515151515147</v>
          </cell>
          <cell r="P1070">
            <v>5.5000000000000009</v>
          </cell>
          <cell r="R1070">
            <v>4.9650819672131155</v>
          </cell>
          <cell r="S1070">
            <v>5.463917525773196</v>
          </cell>
          <cell r="T1070">
            <v>4.8096590909090908</v>
          </cell>
          <cell r="U1070">
            <v>4.9665271966527191</v>
          </cell>
          <cell r="V1070">
            <v>5.4737499999999999</v>
          </cell>
          <cell r="W1070">
            <v>5.3991999999999996</v>
          </cell>
          <cell r="X1070">
            <v>4.8125</v>
          </cell>
        </row>
        <row r="1071">
          <cell r="A1071">
            <v>40457</v>
          </cell>
          <cell r="B1071">
            <v>7.3663414634146349</v>
          </cell>
          <cell r="C1071">
            <v>7.3484848484848486</v>
          </cell>
          <cell r="D1071">
            <v>7.316101694915254</v>
          </cell>
          <cell r="E1071">
            <v>6.8706896551724137</v>
          </cell>
          <cell r="F1071">
            <v>8.1830188679245293</v>
          </cell>
          <cell r="G1071">
            <v>7.0635416666666675</v>
          </cell>
          <cell r="H1071">
            <v>6.1555555555555559</v>
          </cell>
          <cell r="J1071">
            <v>6.0404</v>
          </cell>
          <cell r="K1071">
            <v>6.3815789473684212</v>
          </cell>
          <cell r="L1071">
            <v>5.9702627939142454</v>
          </cell>
          <cell r="M1071">
            <v>5.5864485981308407</v>
          </cell>
          <cell r="N1071">
            <v>7.1098360655737718</v>
          </cell>
          <cell r="O1071">
            <v>6.0436720142602498</v>
          </cell>
          <cell r="P1071">
            <v>5.5400000000000009</v>
          </cell>
          <cell r="R1071">
            <v>4.951147540983607</v>
          </cell>
          <cell r="S1071">
            <v>5.5000000000000009</v>
          </cell>
          <cell r="T1071">
            <v>4.9051136363636356</v>
          </cell>
          <cell r="U1071">
            <v>5.002092050209205</v>
          </cell>
          <cell r="V1071">
            <v>5.4212500000000006</v>
          </cell>
          <cell r="W1071">
            <v>5.4248000000000003</v>
          </cell>
          <cell r="X1071">
            <v>4.8475000000000001</v>
          </cell>
        </row>
        <row r="1072">
          <cell r="A1072">
            <v>40458</v>
          </cell>
          <cell r="B1072">
            <v>7.3709756097560977</v>
          </cell>
          <cell r="C1072">
            <v>7.4283746556473833</v>
          </cell>
          <cell r="D1072">
            <v>7.4194915254237284</v>
          </cell>
          <cell r="E1072">
            <v>6.8448275862068968</v>
          </cell>
          <cell r="F1072">
            <v>7.9773584905660382</v>
          </cell>
          <cell r="G1072">
            <v>6.9781249999999995</v>
          </cell>
          <cell r="H1072">
            <v>6.2301587301587302</v>
          </cell>
          <cell r="J1072">
            <v>6.0442</v>
          </cell>
          <cell r="K1072">
            <v>6.4509569377990434</v>
          </cell>
          <cell r="L1072">
            <v>6.0546334716459196</v>
          </cell>
          <cell r="M1072">
            <v>5.565420560747663</v>
          </cell>
          <cell r="N1072">
            <v>6.9311475409836074</v>
          </cell>
          <cell r="O1072">
            <v>5.9705882352941169</v>
          </cell>
          <cell r="P1072">
            <v>5.6071428571428577</v>
          </cell>
          <cell r="R1072">
            <v>4.9542622950819677</v>
          </cell>
          <cell r="S1072">
            <v>5.5597938144329904</v>
          </cell>
          <cell r="T1072">
            <v>4.9744318181818175</v>
          </cell>
          <cell r="U1072">
            <v>4.98326359832636</v>
          </cell>
          <cell r="V1072">
            <v>5.2850000000000001</v>
          </cell>
          <cell r="W1072">
            <v>5.3591999999999995</v>
          </cell>
          <cell r="X1072">
            <v>4.9062499999999991</v>
          </cell>
        </row>
        <row r="1073">
          <cell r="A1073">
            <v>40459</v>
          </cell>
          <cell r="B1073">
            <v>7.3224390243902446</v>
          </cell>
          <cell r="C1073">
            <v>7.3278236914600559</v>
          </cell>
          <cell r="D1073">
            <v>7.351694915254237</v>
          </cell>
          <cell r="E1073">
            <v>6.6896551724137936</v>
          </cell>
          <cell r="F1073">
            <v>8.1509433962264151</v>
          </cell>
          <cell r="G1073">
            <v>6.9635416666666661</v>
          </cell>
          <cell r="H1073">
            <v>6.1793650793650796</v>
          </cell>
          <cell r="J1073">
            <v>6.0044000000000004</v>
          </cell>
          <cell r="K1073">
            <v>6.3636363636363642</v>
          </cell>
          <cell r="L1073">
            <v>5.9993084370677732</v>
          </cell>
          <cell r="M1073">
            <v>5.4392523364485985</v>
          </cell>
          <cell r="N1073">
            <v>7.0819672131147549</v>
          </cell>
          <cell r="O1073">
            <v>5.9581105169340454</v>
          </cell>
          <cell r="P1073">
            <v>5.5614285714285723</v>
          </cell>
          <cell r="R1073">
            <v>4.9216393442622959</v>
          </cell>
          <cell r="S1073">
            <v>5.4845360824742277</v>
          </cell>
          <cell r="T1073">
            <v>4.9289772727272725</v>
          </cell>
          <cell r="U1073">
            <v>4.8702928870292883</v>
          </cell>
          <cell r="V1073">
            <v>5.4</v>
          </cell>
          <cell r="W1073">
            <v>5.3479999999999999</v>
          </cell>
          <cell r="X1073">
            <v>4.86625</v>
          </cell>
        </row>
        <row r="1074">
          <cell r="A1074">
            <v>40462</v>
          </cell>
          <cell r="B1074">
            <v>7.7753658536585366</v>
          </cell>
          <cell r="C1074">
            <v>7.2589531680440773</v>
          </cell>
          <cell r="D1074">
            <v>7.2322033898305085</v>
          </cell>
          <cell r="E1074">
            <v>6.7327586206896548</v>
          </cell>
          <cell r="F1074">
            <v>8.2188679245283005</v>
          </cell>
          <cell r="G1074">
            <v>7.0604166666666668</v>
          </cell>
          <cell r="H1074">
            <v>6.2039682539682541</v>
          </cell>
          <cell r="J1074">
            <v>6.3757999999999999</v>
          </cell>
          <cell r="K1074">
            <v>6.3038277511961729</v>
          </cell>
          <cell r="L1074">
            <v>5.9017980636237892</v>
          </cell>
          <cell r="M1074">
            <v>5.4742990654205608</v>
          </cell>
          <cell r="N1074">
            <v>7.1409836065573771</v>
          </cell>
          <cell r="O1074">
            <v>6.0409982174688057</v>
          </cell>
          <cell r="P1074">
            <v>5.5835714285714291</v>
          </cell>
          <cell r="R1074">
            <v>5.2260655737704917</v>
          </cell>
          <cell r="S1074">
            <v>5.4329896907216506</v>
          </cell>
          <cell r="T1074">
            <v>4.8488636363636362</v>
          </cell>
          <cell r="U1074">
            <v>4.9016736401673633</v>
          </cell>
          <cell r="V1074">
            <v>5.4449999999999994</v>
          </cell>
          <cell r="W1074">
            <v>5.4223999999999997</v>
          </cell>
          <cell r="X1074">
            <v>4.8856250000000001</v>
          </cell>
        </row>
        <row r="1075">
          <cell r="A1075">
            <v>40463</v>
          </cell>
          <cell r="B1075">
            <v>7.5465853658536588</v>
          </cell>
          <cell r="C1075">
            <v>7.2327823691460056</v>
          </cell>
          <cell r="D1075">
            <v>7.2186440677966104</v>
          </cell>
          <cell r="E1075">
            <v>6.7413793103448283</v>
          </cell>
          <cell r="F1075">
            <v>8.0792452830188672</v>
          </cell>
          <cell r="G1075">
            <v>6.9156250000000004</v>
          </cell>
          <cell r="H1075">
            <v>6.0952380952380949</v>
          </cell>
          <cell r="J1075">
            <v>6.1882000000000001</v>
          </cell>
          <cell r="K1075">
            <v>6.2811004784688995</v>
          </cell>
          <cell r="L1075">
            <v>5.8907330567081608</v>
          </cell>
          <cell r="M1075">
            <v>5.481308411214953</v>
          </cell>
          <cell r="N1075">
            <v>7.0196721311475416</v>
          </cell>
          <cell r="O1075">
            <v>5.9171122994652405</v>
          </cell>
          <cell r="P1075">
            <v>5.4857142857142858</v>
          </cell>
          <cell r="R1075">
            <v>5.072295081967213</v>
          </cell>
          <cell r="S1075">
            <v>5.4134020618556704</v>
          </cell>
          <cell r="T1075">
            <v>4.8397727272727273</v>
          </cell>
          <cell r="U1075">
            <v>4.9079497907949792</v>
          </cell>
          <cell r="V1075">
            <v>5.3525</v>
          </cell>
          <cell r="W1075">
            <v>5.3112000000000004</v>
          </cell>
          <cell r="X1075">
            <v>4.8</v>
          </cell>
        </row>
        <row r="1076">
          <cell r="A1076">
            <v>40464</v>
          </cell>
          <cell r="B1076">
            <v>7.4519512195121962</v>
          </cell>
          <cell r="C1076">
            <v>7.4380165289256199</v>
          </cell>
          <cell r="D1076">
            <v>7.2932203389830503</v>
          </cell>
          <cell r="E1076">
            <v>6.7011494252873565</v>
          </cell>
          <cell r="F1076">
            <v>8.2075471698113205</v>
          </cell>
          <cell r="G1076">
            <v>6.7708333333333339</v>
          </cell>
          <cell r="H1076">
            <v>6.3015873015873023</v>
          </cell>
          <cell r="J1076">
            <v>6.1106000000000007</v>
          </cell>
          <cell r="K1076">
            <v>6.4593301435406705</v>
          </cell>
          <cell r="L1076">
            <v>5.9515905947441219</v>
          </cell>
          <cell r="M1076">
            <v>5.4485981308411215</v>
          </cell>
          <cell r="N1076">
            <v>7.1311475409836058</v>
          </cell>
          <cell r="O1076">
            <v>5.7932263814616753</v>
          </cell>
          <cell r="P1076">
            <v>5.6714285714285717</v>
          </cell>
          <cell r="R1076">
            <v>5.0086885245901644</v>
          </cell>
          <cell r="S1076">
            <v>5.5670103092783512</v>
          </cell>
          <cell r="T1076">
            <v>4.8897727272727272</v>
          </cell>
          <cell r="U1076">
            <v>4.8786610878661083</v>
          </cell>
          <cell r="V1076">
            <v>5.4374999999999991</v>
          </cell>
          <cell r="W1076">
            <v>5.2</v>
          </cell>
          <cell r="X1076">
            <v>4.9625000000000004</v>
          </cell>
        </row>
        <row r="1077">
          <cell r="A1077">
            <v>40465</v>
          </cell>
          <cell r="B1077">
            <v>7.7115</v>
          </cell>
          <cell r="C1077">
            <v>7.2624999999999993</v>
          </cell>
          <cell r="D1077">
            <v>7.007563025210084</v>
          </cell>
          <cell r="E1077">
            <v>6.6242774566473992</v>
          </cell>
          <cell r="F1077">
            <v>8.1981132075471681</v>
          </cell>
          <cell r="G1077">
            <v>6.780126849894291</v>
          </cell>
          <cell r="H1077">
            <v>6.4064000000000005</v>
          </cell>
          <cell r="J1077">
            <v>6.2951020408163263</v>
          </cell>
          <cell r="K1077">
            <v>6.2547846889952154</v>
          </cell>
          <cell r="L1077">
            <v>5.7352132049518572</v>
          </cell>
          <cell r="M1077">
            <v>5.3802816901408459</v>
          </cell>
          <cell r="N1077">
            <v>7.2416666666666663</v>
          </cell>
          <cell r="O1077">
            <v>5.8097826086956523</v>
          </cell>
          <cell r="P1077">
            <v>5.7200000000000006</v>
          </cell>
          <cell r="R1077">
            <v>5.3182758620689663</v>
          </cell>
          <cell r="S1077">
            <v>5.5865384615384617</v>
          </cell>
          <cell r="T1077">
            <v>4.7870264064293915</v>
          </cell>
          <cell r="U1077">
            <v>4.8559322033898313</v>
          </cell>
          <cell r="V1077">
            <v>5.4312499999999995</v>
          </cell>
          <cell r="W1077">
            <v>5.3096026490066226</v>
          </cell>
          <cell r="X1077">
            <v>5.0364779874213843</v>
          </cell>
        </row>
        <row r="1078">
          <cell r="A1078">
            <v>40466</v>
          </cell>
          <cell r="B1078">
            <v>7.7352499999999997</v>
          </cell>
          <cell r="C1078">
            <v>7.2333333333333325</v>
          </cell>
          <cell r="D1078">
            <v>6.9781512605042018</v>
          </cell>
          <cell r="E1078">
            <v>6.6300578034682083</v>
          </cell>
          <cell r="F1078">
            <v>8.2245283018867923</v>
          </cell>
          <cell r="G1078">
            <v>6.8160676532769555</v>
          </cell>
          <cell r="H1078">
            <v>6.3895999999999997</v>
          </cell>
          <cell r="J1078">
            <v>6.3144897959183677</v>
          </cell>
          <cell r="K1078">
            <v>6.2296650717703352</v>
          </cell>
          <cell r="L1078">
            <v>5.711141678129299</v>
          </cell>
          <cell r="M1078">
            <v>5.3849765258215969</v>
          </cell>
          <cell r="N1078">
            <v>7.2650000000000006</v>
          </cell>
          <cell r="O1078">
            <v>5.8405797101449286</v>
          </cell>
          <cell r="P1078">
            <v>5.7050000000000001</v>
          </cell>
          <cell r="R1078">
            <v>5.3346551724137932</v>
          </cell>
          <cell r="S1078">
            <v>5.5641025641025639</v>
          </cell>
          <cell r="T1078">
            <v>4.7669345579793339</v>
          </cell>
          <cell r="U1078">
            <v>4.8601694915254239</v>
          </cell>
          <cell r="V1078">
            <v>5.4487499999999995</v>
          </cell>
          <cell r="W1078">
            <v>5.3377483443708611</v>
          </cell>
          <cell r="X1078">
            <v>5.0232704402515722</v>
          </cell>
        </row>
        <row r="1079">
          <cell r="A1079">
            <v>40469</v>
          </cell>
          <cell r="B1079">
            <v>7.8370000000000006</v>
          </cell>
          <cell r="C1079">
            <v>7.2222222222222223</v>
          </cell>
          <cell r="D1079">
            <v>7.1184873949579828</v>
          </cell>
          <cell r="E1079">
            <v>6.7427745664739884</v>
          </cell>
          <cell r="F1079">
            <v>8.2924528301886777</v>
          </cell>
          <cell r="G1079">
            <v>6.86997885835095</v>
          </cell>
          <cell r="H1079">
            <v>6.3976000000000006</v>
          </cell>
          <cell r="J1079">
            <v>6.397551020408164</v>
          </cell>
          <cell r="K1079">
            <v>6.2200956937799043</v>
          </cell>
          <cell r="L1079">
            <v>5.8259972489683634</v>
          </cell>
          <cell r="M1079">
            <v>5.476525821596244</v>
          </cell>
          <cell r="N1079">
            <v>7.3249999999999993</v>
          </cell>
          <cell r="O1079">
            <v>5.8867753623188408</v>
          </cell>
          <cell r="P1079">
            <v>5.7121428571428581</v>
          </cell>
          <cell r="R1079">
            <v>5.4048275862068973</v>
          </cell>
          <cell r="S1079">
            <v>5.5555555555555562</v>
          </cell>
          <cell r="T1079">
            <v>4.8628013777267496</v>
          </cell>
          <cell r="U1079">
            <v>4.9427966101694913</v>
          </cell>
          <cell r="V1079">
            <v>5.4937499999999995</v>
          </cell>
          <cell r="W1079">
            <v>5.3799668874172184</v>
          </cell>
          <cell r="X1079">
            <v>5.0295597484276735</v>
          </cell>
        </row>
        <row r="1080">
          <cell r="A1080">
            <v>40470</v>
          </cell>
          <cell r="B1080">
            <v>7.7967499999999994</v>
          </cell>
          <cell r="C1080">
            <v>7.2111111111111112</v>
          </cell>
          <cell r="D1080">
            <v>7.2361344537815127</v>
          </cell>
          <cell r="E1080">
            <v>6.7861271676300579</v>
          </cell>
          <cell r="F1080">
            <v>8.5018867924528294</v>
          </cell>
          <cell r="G1080">
            <v>6.9365750528541223</v>
          </cell>
          <cell r="H1080">
            <v>6.2816000000000001</v>
          </cell>
          <cell r="J1080">
            <v>6.3646938775510202</v>
          </cell>
          <cell r="K1080">
            <v>6.2105263157894743</v>
          </cell>
          <cell r="L1080">
            <v>5.922283356258597</v>
          </cell>
          <cell r="M1080">
            <v>5.511737089201878</v>
          </cell>
          <cell r="N1080">
            <v>7.5100000000000007</v>
          </cell>
          <cell r="O1080">
            <v>5.9438405797101455</v>
          </cell>
          <cell r="P1080">
            <v>5.6085714285714294</v>
          </cell>
          <cell r="R1080">
            <v>5.3770689655172417</v>
          </cell>
          <cell r="S1080">
            <v>5.5470085470085477</v>
          </cell>
          <cell r="T1080">
            <v>4.9431687715269801</v>
          </cell>
          <cell r="U1080">
            <v>4.9745762711864412</v>
          </cell>
          <cell r="V1080">
            <v>5.6325000000000003</v>
          </cell>
          <cell r="W1080">
            <v>5.4321192052980134</v>
          </cell>
          <cell r="X1080">
            <v>4.9383647798742141</v>
          </cell>
        </row>
        <row r="1081">
          <cell r="A1081">
            <v>40471</v>
          </cell>
          <cell r="B1081">
            <v>7.7897500000000006</v>
          </cell>
          <cell r="C1081">
            <v>7.2513888888888891</v>
          </cell>
          <cell r="D1081">
            <v>7.3672268907563021</v>
          </cell>
          <cell r="E1081">
            <v>6.9161849710982661</v>
          </cell>
          <cell r="F1081">
            <v>8.5830188679245278</v>
          </cell>
          <cell r="G1081">
            <v>6.8742071881606757</v>
          </cell>
          <cell r="H1081">
            <v>6.2712000000000003</v>
          </cell>
          <cell r="J1081">
            <v>6.3589795918367358</v>
          </cell>
          <cell r="K1081">
            <v>6.2452153110047854</v>
          </cell>
          <cell r="L1081">
            <v>6.0295735900962866</v>
          </cell>
          <cell r="M1081">
            <v>5.6173708920187799</v>
          </cell>
          <cell r="N1081">
            <v>7.5816666666666679</v>
          </cell>
          <cell r="O1081">
            <v>5.8903985507246386</v>
          </cell>
          <cell r="P1081">
            <v>5.5992857142857151</v>
          </cell>
          <cell r="R1081">
            <v>5.3722413793103456</v>
          </cell>
          <cell r="S1081">
            <v>5.5779914529914532</v>
          </cell>
          <cell r="T1081">
            <v>5.0327210103329501</v>
          </cell>
          <cell r="U1081">
            <v>5.0699152542372881</v>
          </cell>
          <cell r="V1081">
            <v>5.6862500000000002</v>
          </cell>
          <cell r="W1081">
            <v>5.383278145695364</v>
          </cell>
          <cell r="X1081">
            <v>4.9301886792452834</v>
          </cell>
        </row>
        <row r="1082">
          <cell r="A1082">
            <v>40472</v>
          </cell>
          <cell r="B1082">
            <v>7.7447499999999998</v>
          </cell>
          <cell r="C1082">
            <v>7.3361111111111112</v>
          </cell>
          <cell r="D1082">
            <v>7.333613445378151</v>
          </cell>
          <cell r="E1082">
            <v>6.9479768786127165</v>
          </cell>
          <cell r="F1082">
            <v>8.5377358490566042</v>
          </cell>
          <cell r="G1082">
            <v>6.899577167019026</v>
          </cell>
          <cell r="H1082">
            <v>6.4079999999999995</v>
          </cell>
          <cell r="J1082">
            <v>6.3222448979591839</v>
          </cell>
          <cell r="K1082">
            <v>6.3181818181818183</v>
          </cell>
          <cell r="L1082">
            <v>6.0020632737276483</v>
          </cell>
          <cell r="M1082">
            <v>5.643192488262911</v>
          </cell>
          <cell r="N1082">
            <v>7.5416666666666679</v>
          </cell>
          <cell r="O1082">
            <v>5.91213768115942</v>
          </cell>
          <cell r="P1082">
            <v>5.7214285714285715</v>
          </cell>
          <cell r="R1082">
            <v>5.341206896551725</v>
          </cell>
          <cell r="S1082">
            <v>5.6431623931623935</v>
          </cell>
          <cell r="T1082">
            <v>5.0097588978185987</v>
          </cell>
          <cell r="U1082">
            <v>5.093220338983051</v>
          </cell>
          <cell r="V1082">
            <v>5.65625</v>
          </cell>
          <cell r="W1082">
            <v>5.4031456953642376</v>
          </cell>
          <cell r="X1082">
            <v>5.0377358490566033</v>
          </cell>
        </row>
        <row r="1083">
          <cell r="A1083">
            <v>40473</v>
          </cell>
          <cell r="B1083">
            <v>7.6950000000000003</v>
          </cell>
          <cell r="C1083">
            <v>7.3805555555555555</v>
          </cell>
          <cell r="D1083">
            <v>7.3109243697478989</v>
          </cell>
          <cell r="E1083">
            <v>6.9364161849710984</v>
          </cell>
          <cell r="F1083">
            <v>8.5396226415094336</v>
          </cell>
          <cell r="G1083">
            <v>6.8689217758985199</v>
          </cell>
          <cell r="H1083">
            <v>6.4032</v>
          </cell>
          <cell r="J1083">
            <v>6.2816326530612248</v>
          </cell>
          <cell r="K1083">
            <v>6.356459330143541</v>
          </cell>
          <cell r="L1083">
            <v>5.9834938101788175</v>
          </cell>
          <cell r="M1083">
            <v>5.6338028169014089</v>
          </cell>
          <cell r="N1083">
            <v>7.543333333333333</v>
          </cell>
          <cell r="O1083">
            <v>5.8858695652173925</v>
          </cell>
          <cell r="P1083">
            <v>5.7171428571428571</v>
          </cell>
          <cell r="R1083">
            <v>5.3068965517241384</v>
          </cell>
          <cell r="S1083">
            <v>5.6773504273504276</v>
          </cell>
          <cell r="T1083">
            <v>4.9942594718714117</v>
          </cell>
          <cell r="U1083">
            <v>5.0847457627118651</v>
          </cell>
          <cell r="V1083">
            <v>5.6574999999999998</v>
          </cell>
          <cell r="W1083">
            <v>5.379139072847682</v>
          </cell>
          <cell r="X1083">
            <v>5.0339622641509427</v>
          </cell>
        </row>
        <row r="1084">
          <cell r="A1084">
            <v>40476</v>
          </cell>
          <cell r="B1084">
            <v>7.6499999999999995</v>
          </cell>
          <cell r="C1084">
            <v>7.3388888888888895</v>
          </cell>
          <cell r="D1084">
            <v>7.3067226890756301</v>
          </cell>
          <cell r="E1084">
            <v>6.8843930635838149</v>
          </cell>
          <cell r="F1084">
            <v>8.3830188679245285</v>
          </cell>
          <cell r="G1084">
            <v>6.8773784355179703</v>
          </cell>
          <cell r="H1084">
            <v>6.4959999999999996</v>
          </cell>
          <cell r="J1084">
            <v>6.2448979591836737</v>
          </cell>
          <cell r="K1084">
            <v>6.320574162679427</v>
          </cell>
          <cell r="L1084">
            <v>5.9800550206327374</v>
          </cell>
          <cell r="M1084">
            <v>5.591549295774648</v>
          </cell>
          <cell r="N1084">
            <v>7.4050000000000011</v>
          </cell>
          <cell r="O1084">
            <v>5.8931159420289863</v>
          </cell>
          <cell r="P1084">
            <v>5.8</v>
          </cell>
          <cell r="R1084">
            <v>5.2758620689655178</v>
          </cell>
          <cell r="S1084">
            <v>5.6452991452991457</v>
          </cell>
          <cell r="T1084">
            <v>4.991389207807118</v>
          </cell>
          <cell r="U1084">
            <v>5.046610169491526</v>
          </cell>
          <cell r="V1084">
            <v>5.55375</v>
          </cell>
          <cell r="W1084">
            <v>5.3857615894039741</v>
          </cell>
          <cell r="X1084">
            <v>5.1069182389937096</v>
          </cell>
        </row>
        <row r="1085">
          <cell r="A1085">
            <v>40477</v>
          </cell>
          <cell r="B1085">
            <v>7.5979999999999999</v>
          </cell>
          <cell r="C1085">
            <v>7.3055555555555554</v>
          </cell>
          <cell r="D1085">
            <v>7.3781512605042012</v>
          </cell>
          <cell r="E1085">
            <v>6.9075144508670521</v>
          </cell>
          <cell r="F1085">
            <v>8.3226415094339625</v>
          </cell>
          <cell r="G1085">
            <v>6.7632135306553902</v>
          </cell>
          <cell r="H1085">
            <v>6.36</v>
          </cell>
          <cell r="J1085">
            <v>6.2024489795918374</v>
          </cell>
          <cell r="K1085">
            <v>6.2918660287081343</v>
          </cell>
          <cell r="L1085">
            <v>6.0385144429160933</v>
          </cell>
          <cell r="M1085">
            <v>5.610328638497653</v>
          </cell>
          <cell r="N1085">
            <v>7.3516666666666675</v>
          </cell>
          <cell r="O1085">
            <v>5.7952898550724639</v>
          </cell>
          <cell r="P1085">
            <v>5.6785714285714288</v>
          </cell>
          <cell r="R1085">
            <v>5.24</v>
          </cell>
          <cell r="S1085">
            <v>5.6196581196581201</v>
          </cell>
          <cell r="T1085">
            <v>5.0401836969001144</v>
          </cell>
          <cell r="U1085">
            <v>5.0635593220338979</v>
          </cell>
          <cell r="V1085">
            <v>5.5137499999999999</v>
          </cell>
          <cell r="W1085">
            <v>5.2963576158940393</v>
          </cell>
          <cell r="X1085">
            <v>5</v>
          </cell>
        </row>
        <row r="1086">
          <cell r="A1086">
            <v>40478</v>
          </cell>
          <cell r="B1086">
            <v>7.5647500000000001</v>
          </cell>
          <cell r="C1086">
            <v>7.3125</v>
          </cell>
          <cell r="D1086">
            <v>7.2722689075630251</v>
          </cell>
          <cell r="E1086">
            <v>6.8265895953757232</v>
          </cell>
          <cell r="F1086">
            <v>8.4226415094339622</v>
          </cell>
          <cell r="G1086">
            <v>6.7262156448202957</v>
          </cell>
          <cell r="H1086">
            <v>6.2888000000000002</v>
          </cell>
          <cell r="J1086">
            <v>6.1753061224489798</v>
          </cell>
          <cell r="K1086">
            <v>6.2978468899521536</v>
          </cell>
          <cell r="L1086">
            <v>5.9518569463548836</v>
          </cell>
          <cell r="M1086">
            <v>5.5446009389671369</v>
          </cell>
          <cell r="N1086">
            <v>7.4400000000000013</v>
          </cell>
          <cell r="O1086">
            <v>5.7635869565217401</v>
          </cell>
          <cell r="P1086">
            <v>5.6150000000000011</v>
          </cell>
          <cell r="R1086">
            <v>5.2170689655172415</v>
          </cell>
          <cell r="S1086">
            <v>5.625</v>
          </cell>
          <cell r="T1086">
            <v>4.9678530424799083</v>
          </cell>
          <cell r="U1086">
            <v>5.0042372881355934</v>
          </cell>
          <cell r="V1086">
            <v>5.58</v>
          </cell>
          <cell r="W1086">
            <v>5.2673841059602653</v>
          </cell>
          <cell r="X1086">
            <v>4.944025157232705</v>
          </cell>
        </row>
        <row r="1087">
          <cell r="A1087">
            <v>40479</v>
          </cell>
          <cell r="B1087">
            <v>7.7210000000000001</v>
          </cell>
          <cell r="C1087">
            <v>7.3305555555555557</v>
          </cell>
          <cell r="D1087">
            <v>7.2882352941176469</v>
          </cell>
          <cell r="E1087">
            <v>6.8901734104046239</v>
          </cell>
          <cell r="F1087">
            <v>8.3018867924528301</v>
          </cell>
          <cell r="G1087">
            <v>6.6807610993657498</v>
          </cell>
          <cell r="H1087">
            <v>6.2960000000000003</v>
          </cell>
          <cell r="J1087">
            <v>6.3028571428571434</v>
          </cell>
          <cell r="K1087">
            <v>6.3133971291866038</v>
          </cell>
          <cell r="L1087">
            <v>5.9649243466299868</v>
          </cell>
          <cell r="M1087">
            <v>5.596244131455399</v>
          </cell>
          <cell r="N1087">
            <v>7.3333333333333339</v>
          </cell>
          <cell r="O1087">
            <v>5.7246376811594208</v>
          </cell>
          <cell r="P1087">
            <v>5.6214285714285719</v>
          </cell>
          <cell r="R1087">
            <v>5.3248275862068972</v>
          </cell>
          <cell r="S1087">
            <v>5.6388888888888893</v>
          </cell>
          <cell r="T1087">
            <v>4.9787600459242247</v>
          </cell>
          <cell r="U1087">
            <v>5.0508474576271185</v>
          </cell>
          <cell r="V1087">
            <v>5.5</v>
          </cell>
          <cell r="W1087">
            <v>5.2317880794701992</v>
          </cell>
          <cell r="X1087">
            <v>4.949685534591195</v>
          </cell>
        </row>
        <row r="1088">
          <cell r="A1088">
            <v>40480</v>
          </cell>
          <cell r="B1088">
            <v>7.5765000000000002</v>
          </cell>
          <cell r="C1088">
            <v>7.2986111111111107</v>
          </cell>
          <cell r="D1088">
            <v>7.2310924369747891</v>
          </cell>
          <cell r="E1088">
            <v>6.8063583815028901</v>
          </cell>
          <cell r="F1088">
            <v>8.3150943396226413</v>
          </cell>
          <cell r="G1088">
            <v>6.6078224101479908</v>
          </cell>
          <cell r="H1088">
            <v>6.1360000000000001</v>
          </cell>
          <cell r="J1088">
            <v>6.1848979591836741</v>
          </cell>
          <cell r="K1088">
            <v>6.285885167464115</v>
          </cell>
          <cell r="L1088">
            <v>5.9181568088033014</v>
          </cell>
          <cell r="M1088">
            <v>5.5281690140845079</v>
          </cell>
          <cell r="N1088">
            <v>7.3450000000000006</v>
          </cell>
          <cell r="O1088">
            <v>5.6621376811594208</v>
          </cell>
          <cell r="P1088">
            <v>5.4785714285714286</v>
          </cell>
          <cell r="R1088">
            <v>5.2251724137931044</v>
          </cell>
          <cell r="S1088">
            <v>5.6143162393162394</v>
          </cell>
          <cell r="T1088">
            <v>4.9397244546498271</v>
          </cell>
          <cell r="U1088">
            <v>4.9894067796610173</v>
          </cell>
          <cell r="V1088">
            <v>5.50875</v>
          </cell>
          <cell r="W1088">
            <v>5.1746688741721849</v>
          </cell>
          <cell r="X1088">
            <v>4.8238993710691824</v>
          </cell>
        </row>
        <row r="1089">
          <cell r="A1089">
            <v>40483</v>
          </cell>
          <cell r="B1089">
            <v>7.6262499999999998</v>
          </cell>
          <cell r="C1089">
            <v>7.2458333333333336</v>
          </cell>
          <cell r="D1089">
            <v>7.1588235294117641</v>
          </cell>
          <cell r="E1089">
            <v>6.789017341040462</v>
          </cell>
          <cell r="F1089">
            <v>8.2452830188679247</v>
          </cell>
          <cell r="G1089">
            <v>6.5422832980972512</v>
          </cell>
          <cell r="H1089">
            <v>6.2439999999999998</v>
          </cell>
          <cell r="J1089">
            <v>6.2255102040816324</v>
          </cell>
          <cell r="K1089">
            <v>6.24043062200957</v>
          </cell>
          <cell r="L1089">
            <v>5.8590096286107292</v>
          </cell>
          <cell r="M1089">
            <v>5.5140845070422531</v>
          </cell>
          <cell r="N1089">
            <v>7.2833333333333341</v>
          </cell>
          <cell r="O1089">
            <v>5.6059782608695654</v>
          </cell>
          <cell r="P1089">
            <v>5.5750000000000002</v>
          </cell>
          <cell r="R1089">
            <v>5.25948275862069</v>
          </cell>
          <cell r="S1089">
            <v>5.5737179487179489</v>
          </cell>
          <cell r="T1089">
            <v>4.8903559127439715</v>
          </cell>
          <cell r="U1089">
            <v>4.976694915254237</v>
          </cell>
          <cell r="V1089">
            <v>5.4624999999999995</v>
          </cell>
          <cell r="W1089">
            <v>5.1233443708609272</v>
          </cell>
          <cell r="X1089">
            <v>4.9088050314465406</v>
          </cell>
        </row>
        <row r="1090">
          <cell r="A1090">
            <v>40484</v>
          </cell>
          <cell r="B1090">
            <v>7.6477499999999994</v>
          </cell>
          <cell r="C1090">
            <v>7.2513888888888891</v>
          </cell>
          <cell r="D1090">
            <v>7.0756302521008401</v>
          </cell>
          <cell r="E1090">
            <v>6.9161849710982661</v>
          </cell>
          <cell r="F1090">
            <v>8.2169811320754729</v>
          </cell>
          <cell r="G1090">
            <v>6.4873150105708239</v>
          </cell>
          <cell r="H1090">
            <v>6.3239999999999998</v>
          </cell>
          <cell r="J1090">
            <v>6.2430612244897956</v>
          </cell>
          <cell r="K1090">
            <v>6.2452153110047854</v>
          </cell>
          <cell r="L1090">
            <v>5.7909215955983502</v>
          </cell>
          <cell r="M1090">
            <v>5.6173708920187799</v>
          </cell>
          <cell r="N1090">
            <v>7.2583333333333346</v>
          </cell>
          <cell r="O1090">
            <v>5.5588768115942031</v>
          </cell>
          <cell r="P1090">
            <v>5.6464285714285722</v>
          </cell>
          <cell r="R1090">
            <v>5.2743103448275868</v>
          </cell>
          <cell r="S1090">
            <v>5.5779914529914532</v>
          </cell>
          <cell r="T1090">
            <v>4.8335246842709525</v>
          </cell>
          <cell r="U1090">
            <v>5.0699152542372881</v>
          </cell>
          <cell r="V1090">
            <v>5.4437500000000005</v>
          </cell>
          <cell r="W1090">
            <v>5.0802980132450326</v>
          </cell>
          <cell r="X1090">
            <v>4.9716981132075473</v>
          </cell>
        </row>
        <row r="1091">
          <cell r="A1091">
            <v>40485</v>
          </cell>
          <cell r="B1091">
            <v>7.6145000000000005</v>
          </cell>
          <cell r="C1091">
            <v>7.2847222222222223</v>
          </cell>
          <cell r="D1091">
            <v>7.2117647058823522</v>
          </cell>
          <cell r="E1091">
            <v>6.8670520231213876</v>
          </cell>
          <cell r="F1091">
            <v>8.2679245283018883</v>
          </cell>
          <cell r="G1091">
            <v>6.4006342494714579</v>
          </cell>
          <cell r="H1091">
            <v>6.1504000000000003</v>
          </cell>
          <cell r="J1091">
            <v>6.2159183673469398</v>
          </cell>
          <cell r="K1091">
            <v>6.2739234449760772</v>
          </cell>
          <cell r="L1091">
            <v>5.9023383768913344</v>
          </cell>
          <cell r="M1091">
            <v>5.5774647887323949</v>
          </cell>
          <cell r="N1091">
            <v>7.3033333333333346</v>
          </cell>
          <cell r="O1091">
            <v>5.4846014492753623</v>
          </cell>
          <cell r="P1091">
            <v>5.491428571428572</v>
          </cell>
          <cell r="R1091">
            <v>5.2513793103448281</v>
          </cell>
          <cell r="S1091">
            <v>5.6036324786324796</v>
          </cell>
          <cell r="T1091">
            <v>4.9265212399540745</v>
          </cell>
          <cell r="U1091">
            <v>5.0338983050847466</v>
          </cell>
          <cell r="V1091">
            <v>5.4775</v>
          </cell>
          <cell r="W1091">
            <v>5.012417218543046</v>
          </cell>
          <cell r="X1091">
            <v>4.8352201257861633</v>
          </cell>
        </row>
        <row r="1092">
          <cell r="A1092">
            <v>40486</v>
          </cell>
          <cell r="B1092">
            <v>7.7637499999999999</v>
          </cell>
          <cell r="C1092">
            <v>7.551388888888888</v>
          </cell>
          <cell r="D1092">
            <v>7.5369747899159663</v>
          </cell>
          <cell r="E1092">
            <v>7.2052023121387281</v>
          </cell>
          <cell r="F1092">
            <v>8.384905660377358</v>
          </cell>
          <cell r="G1092">
            <v>6.7928118393234671</v>
          </cell>
          <cell r="H1092">
            <v>6.2848000000000006</v>
          </cell>
          <cell r="J1092">
            <v>6.3377551020408172</v>
          </cell>
          <cell r="K1092">
            <v>6.5035885167464116</v>
          </cell>
          <cell r="L1092">
            <v>6.1685006877579092</v>
          </cell>
          <cell r="M1092">
            <v>5.852112676056338</v>
          </cell>
          <cell r="N1092">
            <v>7.4066666666666672</v>
          </cell>
          <cell r="O1092">
            <v>5.8206521739130448</v>
          </cell>
          <cell r="P1092">
            <v>5.6114285714285721</v>
          </cell>
          <cell r="R1092">
            <v>5.3543103448275868</v>
          </cell>
          <cell r="S1092">
            <v>5.808760683760684</v>
          </cell>
          <cell r="T1092">
            <v>5.1486796785304243</v>
          </cell>
          <cell r="U1092">
            <v>5.281779661016949</v>
          </cell>
          <cell r="V1092">
            <v>5.5549999999999997</v>
          </cell>
          <cell r="W1092">
            <v>5.3195364238410603</v>
          </cell>
          <cell r="X1092">
            <v>4.9408805031446539</v>
          </cell>
        </row>
        <row r="1093">
          <cell r="A1093">
            <v>40487</v>
          </cell>
          <cell r="B1093">
            <v>7.6879999999999997</v>
          </cell>
          <cell r="C1093">
            <v>7.4722222222222214</v>
          </cell>
          <cell r="D1093">
            <v>7.3974789915966381</v>
          </cell>
          <cell r="E1093">
            <v>7.0173410404624281</v>
          </cell>
          <cell r="F1093">
            <v>8.3452830188679243</v>
          </cell>
          <cell r="G1093">
            <v>6.5539112050739954</v>
          </cell>
          <cell r="H1093">
            <v>6.3328000000000007</v>
          </cell>
          <cell r="J1093">
            <v>6.2759183673469394</v>
          </cell>
          <cell r="K1093">
            <v>6.4354066985645932</v>
          </cell>
          <cell r="L1093">
            <v>6.0543328748280612</v>
          </cell>
          <cell r="M1093">
            <v>5.6995305164319259</v>
          </cell>
          <cell r="N1093">
            <v>7.371666666666667</v>
          </cell>
          <cell r="O1093">
            <v>5.6159420289855078</v>
          </cell>
          <cell r="P1093">
            <v>5.6542857142857148</v>
          </cell>
          <cell r="R1093">
            <v>5.3020689655172424</v>
          </cell>
          <cell r="S1093">
            <v>5.7478632478632479</v>
          </cell>
          <cell r="T1093">
            <v>5.0533869115958661</v>
          </cell>
          <cell r="U1093">
            <v>5.1440677966101704</v>
          </cell>
          <cell r="V1093">
            <v>5.5287499999999996</v>
          </cell>
          <cell r="W1093">
            <v>5.1324503311258276</v>
          </cell>
          <cell r="X1093">
            <v>4.9786163522012581</v>
          </cell>
        </row>
        <row r="1094">
          <cell r="A1094">
            <v>40490</v>
          </cell>
          <cell r="B1094">
            <v>7.6855000000000002</v>
          </cell>
          <cell r="C1094">
            <v>7.5416666666666661</v>
          </cell>
          <cell r="D1094">
            <v>7.4100840336134457</v>
          </cell>
          <cell r="E1094">
            <v>6.9855491329479777</v>
          </cell>
          <cell r="F1094">
            <v>8.3283018867924543</v>
          </cell>
          <cell r="G1094">
            <v>6.4196617336152215</v>
          </cell>
          <cell r="H1094">
            <v>6.3151999999999999</v>
          </cell>
          <cell r="J1094">
            <v>6.2738775510204086</v>
          </cell>
          <cell r="K1094">
            <v>6.4952153110047846</v>
          </cell>
          <cell r="L1094">
            <v>6.0646492434663006</v>
          </cell>
          <cell r="M1094">
            <v>5.6737089201877939</v>
          </cell>
          <cell r="N1094">
            <v>7.3566666666666682</v>
          </cell>
          <cell r="O1094">
            <v>5.5009057971014492</v>
          </cell>
          <cell r="P1094">
            <v>5.6385714285714288</v>
          </cell>
          <cell r="R1094">
            <v>5.3003448275862075</v>
          </cell>
          <cell r="S1094">
            <v>5.8012820512820511</v>
          </cell>
          <cell r="T1094">
            <v>5.061997703788748</v>
          </cell>
          <cell r="U1094">
            <v>5.1207627118644075</v>
          </cell>
          <cell r="V1094">
            <v>5.5175000000000001</v>
          </cell>
          <cell r="W1094">
            <v>5.0273178807947021</v>
          </cell>
          <cell r="X1094">
            <v>4.9647798742138365</v>
          </cell>
        </row>
        <row r="1095">
          <cell r="A1095">
            <v>40491</v>
          </cell>
          <cell r="B1095">
            <v>7.8157499999999995</v>
          </cell>
          <cell r="C1095">
            <v>7.6124999999999998</v>
          </cell>
          <cell r="D1095">
            <v>7.4268907563025204</v>
          </cell>
          <cell r="E1095">
            <v>7.0664739884393066</v>
          </cell>
          <cell r="F1095">
            <v>8.450943396226414</v>
          </cell>
          <cell r="G1095">
            <v>6.5771670190274838</v>
          </cell>
          <cell r="H1095">
            <v>6.3727999999999998</v>
          </cell>
          <cell r="J1095">
            <v>6.3802040816326535</v>
          </cell>
          <cell r="K1095">
            <v>6.5562200956937806</v>
          </cell>
          <cell r="L1095">
            <v>6.0784044016506193</v>
          </cell>
          <cell r="M1095">
            <v>5.73943661971831</v>
          </cell>
          <cell r="N1095">
            <v>7.4650000000000007</v>
          </cell>
          <cell r="O1095">
            <v>5.6358695652173916</v>
          </cell>
          <cell r="P1095">
            <v>5.69</v>
          </cell>
          <cell r="R1095">
            <v>5.3901724137931035</v>
          </cell>
          <cell r="S1095">
            <v>5.8557692307692317</v>
          </cell>
          <cell r="T1095">
            <v>5.0734787600459237</v>
          </cell>
          <cell r="U1095">
            <v>5.1800847457627119</v>
          </cell>
          <cell r="V1095">
            <v>5.5987499999999999</v>
          </cell>
          <cell r="W1095">
            <v>5.1506622516556293</v>
          </cell>
          <cell r="X1095">
            <v>5.010062893081761</v>
          </cell>
        </row>
        <row r="1096">
          <cell r="A1096">
            <v>40492</v>
          </cell>
          <cell r="B1096">
            <v>7.6050000000000004</v>
          </cell>
          <cell r="C1096">
            <v>7.4305555555555554</v>
          </cell>
          <cell r="D1096">
            <v>7.1974789915966388</v>
          </cell>
          <cell r="E1096">
            <v>6.7398843930635843</v>
          </cell>
          <cell r="F1096">
            <v>7.4169811320754713</v>
          </cell>
          <cell r="G1096">
            <v>6.2124735729386886</v>
          </cell>
          <cell r="H1096">
            <v>6.5264000000000006</v>
          </cell>
          <cell r="J1096">
            <v>6.2081632653061227</v>
          </cell>
          <cell r="K1096">
            <v>6.3995215311004792</v>
          </cell>
          <cell r="L1096">
            <v>5.890646492434664</v>
          </cell>
          <cell r="M1096">
            <v>5.4741784037558689</v>
          </cell>
          <cell r="N1096">
            <v>6.5516666666666667</v>
          </cell>
          <cell r="O1096">
            <v>5.3233695652173916</v>
          </cell>
          <cell r="P1096">
            <v>5.8271428571428583</v>
          </cell>
          <cell r="R1096">
            <v>5.2448275862068972</v>
          </cell>
          <cell r="S1096">
            <v>5.7158119658119659</v>
          </cell>
          <cell r="T1096">
            <v>4.9167623421354767</v>
          </cell>
          <cell r="U1096">
            <v>4.9406779661016955</v>
          </cell>
          <cell r="V1096">
            <v>4.9137499999999994</v>
          </cell>
          <cell r="W1096">
            <v>4.8650662251655632</v>
          </cell>
          <cell r="X1096">
            <v>5.1308176100628939</v>
          </cell>
        </row>
        <row r="1097">
          <cell r="A1097">
            <v>40493</v>
          </cell>
          <cell r="B1097">
            <v>7.4085000000000001</v>
          </cell>
          <cell r="C1097">
            <v>7.3152777777777782</v>
          </cell>
          <cell r="D1097">
            <v>7.045378151260504</v>
          </cell>
          <cell r="E1097">
            <v>6.5809248554913298</v>
          </cell>
          <cell r="F1097">
            <v>7.4830188679245282</v>
          </cell>
          <cell r="G1097">
            <v>5.8879492600422827</v>
          </cell>
          <cell r="H1097">
            <v>6.3487999999999998</v>
          </cell>
          <cell r="J1097">
            <v>6.0477551020408162</v>
          </cell>
          <cell r="K1097">
            <v>6.3002392344497613</v>
          </cell>
          <cell r="L1097">
            <v>5.7661623108665756</v>
          </cell>
          <cell r="M1097">
            <v>5.345070422535211</v>
          </cell>
          <cell r="N1097">
            <v>6.61</v>
          </cell>
          <cell r="O1097">
            <v>5.0452898550724647</v>
          </cell>
          <cell r="P1097">
            <v>5.668571428571429</v>
          </cell>
          <cell r="R1097">
            <v>5.1093103448275867</v>
          </cell>
          <cell r="S1097">
            <v>5.627136752136753</v>
          </cell>
          <cell r="T1097">
            <v>4.8128587830080365</v>
          </cell>
          <cell r="U1097">
            <v>4.8241525423728815</v>
          </cell>
          <cell r="V1097">
            <v>4.9574999999999996</v>
          </cell>
          <cell r="W1097">
            <v>4.6109271523178812</v>
          </cell>
          <cell r="X1097">
            <v>4.9911949685534589</v>
          </cell>
        </row>
        <row r="1098">
          <cell r="A1098">
            <v>40494</v>
          </cell>
          <cell r="B1098">
            <v>7.3847499999999995</v>
          </cell>
          <cell r="C1098">
            <v>7.3583333333333325</v>
          </cell>
          <cell r="D1098">
            <v>7.1277310924369743</v>
          </cell>
          <cell r="E1098">
            <v>6.6936416184971099</v>
          </cell>
          <cell r="F1098">
            <v>7.5566037735849054</v>
          </cell>
          <cell r="G1098">
            <v>6.0105708245243123</v>
          </cell>
          <cell r="H1098">
            <v>6.3128000000000002</v>
          </cell>
          <cell r="J1098">
            <v>6.0283673469387757</v>
          </cell>
          <cell r="K1098">
            <v>6.3373205741626792</v>
          </cell>
          <cell r="L1098">
            <v>5.8335625859697382</v>
          </cell>
          <cell r="M1098">
            <v>5.436619718309859</v>
          </cell>
          <cell r="N1098">
            <v>6.6749999999999998</v>
          </cell>
          <cell r="O1098">
            <v>5.15036231884058</v>
          </cell>
          <cell r="P1098">
            <v>5.6364285714285716</v>
          </cell>
          <cell r="R1098">
            <v>5.092931034482759</v>
          </cell>
          <cell r="S1098">
            <v>5.6602564102564106</v>
          </cell>
          <cell r="T1098">
            <v>4.8691159586681962</v>
          </cell>
          <cell r="U1098">
            <v>4.9067796610169498</v>
          </cell>
          <cell r="V1098">
            <v>5.0062499999999996</v>
          </cell>
          <cell r="W1098">
            <v>4.7069536423841063</v>
          </cell>
          <cell r="X1098">
            <v>4.9628930817610062</v>
          </cell>
        </row>
        <row r="1099">
          <cell r="A1099">
            <v>40497</v>
          </cell>
          <cell r="B1099">
            <v>7.4747499999999993</v>
          </cell>
          <cell r="C1099">
            <v>7.4166666666666661</v>
          </cell>
          <cell r="D1099">
            <v>7.1588235294117641</v>
          </cell>
          <cell r="E1099">
            <v>6.6618497109826595</v>
          </cell>
          <cell r="F1099">
            <v>7.681132075471699</v>
          </cell>
          <cell r="G1099">
            <v>6.2431289640591965</v>
          </cell>
          <cell r="H1099">
            <v>6.3479999999999999</v>
          </cell>
          <cell r="J1099">
            <v>6.1018367346938778</v>
          </cell>
          <cell r="K1099">
            <v>6.3875598086124405</v>
          </cell>
          <cell r="L1099">
            <v>5.8590096286107292</v>
          </cell>
          <cell r="M1099">
            <v>5.410798122065728</v>
          </cell>
          <cell r="N1099">
            <v>6.785000000000001</v>
          </cell>
          <cell r="O1099">
            <v>5.3496376811594208</v>
          </cell>
          <cell r="P1099">
            <v>5.6678571428571427</v>
          </cell>
          <cell r="R1099">
            <v>5.1550000000000002</v>
          </cell>
          <cell r="S1099">
            <v>5.7051282051282053</v>
          </cell>
          <cell r="T1099">
            <v>4.8903559127439715</v>
          </cell>
          <cell r="U1099">
            <v>4.8834745762711869</v>
          </cell>
          <cell r="V1099">
            <v>5.0887500000000001</v>
          </cell>
          <cell r="W1099">
            <v>4.8890728476821197</v>
          </cell>
          <cell r="X1099">
            <v>4.9905660377358485</v>
          </cell>
        </row>
        <row r="1100">
          <cell r="A1100">
            <v>40498</v>
          </cell>
          <cell r="B1100">
            <v>7.2472500000000002</v>
          </cell>
          <cell r="C1100">
            <v>7.1569444444444441</v>
          </cell>
          <cell r="D1100">
            <v>6.8369747899159661</v>
          </cell>
          <cell r="E1100">
            <v>6.3583815028901736</v>
          </cell>
          <cell r="F1100">
            <v>7.3245283018867919</v>
          </cell>
          <cell r="G1100">
            <v>6.1596194503171242</v>
          </cell>
          <cell r="H1100">
            <v>6.2039999999999997</v>
          </cell>
          <cell r="J1100">
            <v>5.9161224489795927</v>
          </cell>
          <cell r="K1100">
            <v>6.1638755980861246</v>
          </cell>
          <cell r="L1100">
            <v>5.5955983493810182</v>
          </cell>
          <cell r="M1100">
            <v>5.164319248826291</v>
          </cell>
          <cell r="N1100">
            <v>6.4700000000000006</v>
          </cell>
          <cell r="O1100">
            <v>5.2780797101449286</v>
          </cell>
          <cell r="P1100">
            <v>5.5392857142857146</v>
          </cell>
          <cell r="R1100">
            <v>4.9981034482758631</v>
          </cell>
          <cell r="S1100">
            <v>5.5053418803418808</v>
          </cell>
          <cell r="T1100">
            <v>4.670493685419058</v>
          </cell>
          <cell r="U1100">
            <v>4.6610169491525424</v>
          </cell>
          <cell r="V1100">
            <v>4.8525</v>
          </cell>
          <cell r="W1100">
            <v>4.8236754966887423</v>
          </cell>
          <cell r="X1100">
            <v>4.8773584905660377</v>
          </cell>
        </row>
        <row r="1101">
          <cell r="A1101">
            <v>40499</v>
          </cell>
          <cell r="B1101">
            <v>7.2402499999999996</v>
          </cell>
          <cell r="C1101">
            <v>7.2638888888888884</v>
          </cell>
          <cell r="D1101">
            <v>6.9747899159663866</v>
          </cell>
          <cell r="E1101">
            <v>6.3930635838150289</v>
          </cell>
          <cell r="F1101">
            <v>7.2641509433962259</v>
          </cell>
          <cell r="G1101">
            <v>6.3710359408033828</v>
          </cell>
          <cell r="H1101">
            <v>6.2799999999999994</v>
          </cell>
          <cell r="J1101">
            <v>5.9104081632653065</v>
          </cell>
          <cell r="K1101">
            <v>6.2559808612440193</v>
          </cell>
          <cell r="L1101">
            <v>5.7083906464924352</v>
          </cell>
          <cell r="M1101">
            <v>5.1924882629107989</v>
          </cell>
          <cell r="N1101">
            <v>6.416666666666667</v>
          </cell>
          <cell r="O1101">
            <v>5.4592391304347831</v>
          </cell>
          <cell r="P1101">
            <v>5.6071428571428577</v>
          </cell>
          <cell r="R1101">
            <v>4.9932758620689661</v>
          </cell>
          <cell r="S1101">
            <v>5.5876068376068373</v>
          </cell>
          <cell r="T1101">
            <v>4.7646383467278985</v>
          </cell>
          <cell r="U1101">
            <v>4.6864406779661021</v>
          </cell>
          <cell r="V1101">
            <v>4.8125</v>
          </cell>
          <cell r="W1101">
            <v>4.9892384105960268</v>
          </cell>
          <cell r="X1101">
            <v>4.9371069182389933</v>
          </cell>
        </row>
        <row r="1102">
          <cell r="A1102">
            <v>40500</v>
          </cell>
          <cell r="B1102">
            <v>7.9656756756756764</v>
          </cell>
          <cell r="C1102">
            <v>7.4707520891364902</v>
          </cell>
          <cell r="D1102">
            <v>7.0311986863711002</v>
          </cell>
          <cell r="E1102">
            <v>6.3908045977011492</v>
          </cell>
          <cell r="F1102">
            <v>7.5392156862745097</v>
          </cell>
          <cell r="G1102">
            <v>6.5479744136460551</v>
          </cell>
          <cell r="H1102">
            <v>6.3078740157480322</v>
          </cell>
          <cell r="J1102">
            <v>6.549555555555556</v>
          </cell>
          <cell r="K1102">
            <v>6.4471153846153841</v>
          </cell>
          <cell r="L1102">
            <v>5.8258503401360544</v>
          </cell>
          <cell r="M1102">
            <v>5.1720930232558135</v>
          </cell>
          <cell r="N1102">
            <v>6.7456140350877201</v>
          </cell>
          <cell r="O1102">
            <v>5.5634057971014501</v>
          </cell>
          <cell r="P1102">
            <v>5.6020979020979027</v>
          </cell>
          <cell r="R1102">
            <v>5.7790196078431375</v>
          </cell>
          <cell r="S1102">
            <v>5.6522655426765018</v>
          </cell>
          <cell r="T1102">
            <v>5.2411260709914318</v>
          </cell>
          <cell r="U1102">
            <v>4.7118644067796609</v>
          </cell>
          <cell r="V1102">
            <v>6.4083333333333341</v>
          </cell>
          <cell r="W1102">
            <v>5.101328903654486</v>
          </cell>
          <cell r="X1102">
            <v>5.006875</v>
          </cell>
        </row>
        <row r="1103">
          <cell r="A1103">
            <v>40501</v>
          </cell>
          <cell r="B1103">
            <v>7.8554054054054063</v>
          </cell>
          <cell r="C1103">
            <v>7.4206128133704743</v>
          </cell>
          <cell r="D1103">
            <v>6.8702791461412156</v>
          </cell>
          <cell r="E1103">
            <v>6.3160919540229887</v>
          </cell>
          <cell r="F1103">
            <v>7.4411764705882346</v>
          </cell>
          <cell r="G1103">
            <v>6.4424307036247326</v>
          </cell>
          <cell r="H1103">
            <v>6.2496062992125987</v>
          </cell>
          <cell r="J1103">
            <v>6.4588888888888896</v>
          </cell>
          <cell r="K1103">
            <v>6.4038461538461542</v>
          </cell>
          <cell r="L1103">
            <v>5.6925170068027215</v>
          </cell>
          <cell r="M1103">
            <v>5.1116279069767447</v>
          </cell>
          <cell r="N1103">
            <v>6.6578947368421053</v>
          </cell>
          <cell r="O1103">
            <v>5.4737318840579716</v>
          </cell>
          <cell r="P1103">
            <v>5.5503496503496512</v>
          </cell>
          <cell r="R1103">
            <v>5.6990196078431374</v>
          </cell>
          <cell r="S1103">
            <v>5.614330874604847</v>
          </cell>
          <cell r="T1103">
            <v>5.1211750305997557</v>
          </cell>
          <cell r="U1103">
            <v>4.6567796610169498</v>
          </cell>
          <cell r="V1103">
            <v>6.3250000000000002</v>
          </cell>
          <cell r="W1103">
            <v>5.0191029900332227</v>
          </cell>
          <cell r="X1103">
            <v>4.9606250000000003</v>
          </cell>
        </row>
        <row r="1104">
          <cell r="A1104">
            <v>40504</v>
          </cell>
          <cell r="B1104">
            <v>7.6889189189189189</v>
          </cell>
          <cell r="C1104">
            <v>7.2604456824512544</v>
          </cell>
          <cell r="D1104">
            <v>6.6765188834154348</v>
          </cell>
          <cell r="E1104">
            <v>6.0775862068965516</v>
          </cell>
          <cell r="F1104">
            <v>7.3039215686274508</v>
          </cell>
          <cell r="G1104">
            <v>6.3027718550106604</v>
          </cell>
          <cell r="H1104">
            <v>6.1204724409448819</v>
          </cell>
          <cell r="J1104">
            <v>6.3220000000000001</v>
          </cell>
          <cell r="K1104">
            <v>6.265625</v>
          </cell>
          <cell r="L1104">
            <v>5.5319727891156463</v>
          </cell>
          <cell r="M1104">
            <v>4.9186046511627906</v>
          </cell>
          <cell r="N1104">
            <v>6.5350877192982466</v>
          </cell>
          <cell r="O1104">
            <v>5.3550724637681162</v>
          </cell>
          <cell r="P1104">
            <v>5.4356643356643364</v>
          </cell>
          <cell r="R1104">
            <v>5.578235294117647</v>
          </cell>
          <cell r="S1104">
            <v>5.493150684931507</v>
          </cell>
          <cell r="T1104">
            <v>4.9767441860465116</v>
          </cell>
          <cell r="U1104">
            <v>4.4809322033898304</v>
          </cell>
          <cell r="V1104">
            <v>6.2083333333333339</v>
          </cell>
          <cell r="W1104">
            <v>4.9102990033222591</v>
          </cell>
          <cell r="X1104">
            <v>4.8581250000000002</v>
          </cell>
        </row>
        <row r="1105">
          <cell r="A1105">
            <v>40505</v>
          </cell>
          <cell r="B1105">
            <v>7.435675675675677</v>
          </cell>
          <cell r="C1105">
            <v>6.9832869080779947</v>
          </cell>
          <cell r="D1105">
            <v>6.3637110016420371</v>
          </cell>
          <cell r="E1105">
            <v>5.818965517241379</v>
          </cell>
          <cell r="F1105">
            <v>7.1039215686274515</v>
          </cell>
          <cell r="G1105">
            <v>6.0341151385927505</v>
          </cell>
          <cell r="H1105">
            <v>5.7661417322834652</v>
          </cell>
          <cell r="J1105">
            <v>6.113777777777778</v>
          </cell>
          <cell r="K1105">
            <v>6.0264423076923075</v>
          </cell>
          <cell r="L1105">
            <v>5.2727891156462592</v>
          </cell>
          <cell r="M1105">
            <v>4.7093023255813957</v>
          </cell>
          <cell r="N1105">
            <v>6.3561403508771939</v>
          </cell>
          <cell r="O1105">
            <v>5.1268115942028993</v>
          </cell>
          <cell r="P1105">
            <v>5.1209790209790214</v>
          </cell>
          <cell r="R1105">
            <v>5.3945098039215695</v>
          </cell>
          <cell r="S1105">
            <v>5.2834562697576395</v>
          </cell>
          <cell r="T1105">
            <v>4.743574051407589</v>
          </cell>
          <cell r="U1105">
            <v>4.2902542372881358</v>
          </cell>
          <cell r="V1105">
            <v>6.038333333333334</v>
          </cell>
          <cell r="W1105">
            <v>4.7009966777408643</v>
          </cell>
          <cell r="X1105">
            <v>4.5768750000000002</v>
          </cell>
        </row>
        <row r="1106">
          <cell r="A1106">
            <v>40506</v>
          </cell>
          <cell r="B1106">
            <v>7.5045945945945949</v>
          </cell>
          <cell r="C1106">
            <v>6.9526462395543183</v>
          </cell>
          <cell r="D1106">
            <v>6.3711001642036118</v>
          </cell>
          <cell r="E1106">
            <v>5.8591954022988508</v>
          </cell>
          <cell r="F1106">
            <v>7.0196078431372548</v>
          </cell>
          <cell r="G1106">
            <v>6.2473347547974409</v>
          </cell>
          <cell r="H1106">
            <v>5.818897637795275</v>
          </cell>
          <cell r="J1106">
            <v>6.1704444444444437</v>
          </cell>
          <cell r="K1106">
            <v>6</v>
          </cell>
          <cell r="L1106">
            <v>5.27891156462585</v>
          </cell>
          <cell r="M1106">
            <v>4.7418604651162797</v>
          </cell>
          <cell r="N1106">
            <v>6.2807017543859658</v>
          </cell>
          <cell r="O1106">
            <v>5.3079710144927539</v>
          </cell>
          <cell r="P1106">
            <v>5.1678321678321675</v>
          </cell>
          <cell r="R1106">
            <v>5.4445098039215685</v>
          </cell>
          <cell r="S1106">
            <v>5.2602739726027394</v>
          </cell>
          <cell r="T1106">
            <v>4.749082007343941</v>
          </cell>
          <cell r="U1106">
            <v>4.3199152542372881</v>
          </cell>
          <cell r="V1106">
            <v>5.9666666666666668</v>
          </cell>
          <cell r="W1106">
            <v>4.8671096345514959</v>
          </cell>
          <cell r="X1106">
            <v>4.6187499999999995</v>
          </cell>
        </row>
        <row r="1107">
          <cell r="A1107">
            <v>40507</v>
          </cell>
          <cell r="B1107">
            <v>7.53027027027027</v>
          </cell>
          <cell r="C1107">
            <v>6.9387186629526463</v>
          </cell>
          <cell r="D1107">
            <v>6.3669950738916254</v>
          </cell>
          <cell r="E1107">
            <v>5.8390804597701154</v>
          </cell>
          <cell r="F1107">
            <v>7.2784313725490195</v>
          </cell>
          <cell r="G1107">
            <v>6.2334754797441354</v>
          </cell>
          <cell r="H1107">
            <v>5.8527559055118115</v>
          </cell>
          <cell r="J1107">
            <v>6.1915555555555555</v>
          </cell>
          <cell r="K1107">
            <v>5.9879807692307692</v>
          </cell>
          <cell r="L1107">
            <v>5.2755102040816331</v>
          </cell>
          <cell r="M1107">
            <v>4.7255813953488373</v>
          </cell>
          <cell r="N1107">
            <v>6.5122807017543867</v>
          </cell>
          <cell r="O1107">
            <v>5.2961956521739131</v>
          </cell>
          <cell r="P1107">
            <v>5.1979020979020989</v>
          </cell>
          <cell r="R1107">
            <v>5.4631372549019606</v>
          </cell>
          <cell r="S1107">
            <v>5.2497365648050582</v>
          </cell>
          <cell r="T1107">
            <v>4.7460220318237454</v>
          </cell>
          <cell r="U1107">
            <v>4.3050847457627119</v>
          </cell>
          <cell r="V1107">
            <v>6.1866666666666674</v>
          </cell>
          <cell r="W1107">
            <v>4.8563122923588038</v>
          </cell>
          <cell r="X1107">
            <v>4.6456249999999999</v>
          </cell>
        </row>
        <row r="1108">
          <cell r="A1108">
            <v>40508</v>
          </cell>
          <cell r="B1108">
            <v>7.6840540540540543</v>
          </cell>
          <cell r="C1108">
            <v>6.7876044568245124</v>
          </cell>
          <cell r="D1108">
            <v>6.3070607553366171</v>
          </cell>
          <cell r="E1108">
            <v>5.7816091954022992</v>
          </cell>
          <cell r="F1108">
            <v>7.1490196078431376</v>
          </cell>
          <cell r="G1108">
            <v>6.0298507462686564</v>
          </cell>
          <cell r="H1108">
            <v>5.6897637795275591</v>
          </cell>
          <cell r="J1108">
            <v>6.3180000000000005</v>
          </cell>
          <cell r="K1108">
            <v>5.857572115384615</v>
          </cell>
          <cell r="L1108">
            <v>5.2258503401360539</v>
          </cell>
          <cell r="M1108">
            <v>4.6790697674418613</v>
          </cell>
          <cell r="N1108">
            <v>6.3964912280701762</v>
          </cell>
          <cell r="O1108">
            <v>5.1231884057971024</v>
          </cell>
          <cell r="P1108">
            <v>5.0531468531468535</v>
          </cell>
          <cell r="R1108">
            <v>5.5747058823529416</v>
          </cell>
          <cell r="S1108">
            <v>5.1354056902002103</v>
          </cell>
          <cell r="T1108">
            <v>4.7013463892288856</v>
          </cell>
          <cell r="U1108">
            <v>4.2627118644067803</v>
          </cell>
          <cell r="V1108">
            <v>6.0766666666666671</v>
          </cell>
          <cell r="W1108">
            <v>4.6976744186046515</v>
          </cell>
          <cell r="X1108">
            <v>4.5162499999999994</v>
          </cell>
        </row>
        <row r="1109">
          <cell r="A1109">
            <v>40511</v>
          </cell>
          <cell r="B1109">
            <v>7.5148648648648653</v>
          </cell>
          <cell r="C1109">
            <v>6.5710306406685239</v>
          </cell>
          <cell r="D1109">
            <v>6.083743842364532</v>
          </cell>
          <cell r="E1109">
            <v>5.5747126436781604</v>
          </cell>
          <cell r="F1109">
            <v>6.8980392156862749</v>
          </cell>
          <cell r="G1109">
            <v>5.8635394456289971</v>
          </cell>
          <cell r="H1109">
            <v>5.5125984251968507</v>
          </cell>
          <cell r="J1109">
            <v>6.1788888888888884</v>
          </cell>
          <cell r="K1109">
            <v>5.6706730769230766</v>
          </cell>
          <cell r="L1109">
            <v>5.0408163265306118</v>
          </cell>
          <cell r="M1109">
            <v>4.5116279069767442</v>
          </cell>
          <cell r="N1109">
            <v>6.1719298245614045</v>
          </cell>
          <cell r="O1109">
            <v>4.9818840579710146</v>
          </cell>
          <cell r="P1109">
            <v>4.895804195804196</v>
          </cell>
          <cell r="R1109">
            <v>5.4519607843137257</v>
          </cell>
          <cell r="S1109">
            <v>4.9715489989462593</v>
          </cell>
          <cell r="T1109">
            <v>4.5348837209302326</v>
          </cell>
          <cell r="U1109">
            <v>4.1101694915254239</v>
          </cell>
          <cell r="V1109">
            <v>5.8633333333333342</v>
          </cell>
          <cell r="W1109">
            <v>4.5681063122923593</v>
          </cell>
          <cell r="X1109">
            <v>4.3756250000000003</v>
          </cell>
        </row>
        <row r="1110">
          <cell r="A1110">
            <v>40512</v>
          </cell>
          <cell r="B1110">
            <v>7.2281081081081089</v>
          </cell>
          <cell r="C1110">
            <v>6.350974930362117</v>
          </cell>
          <cell r="D1110">
            <v>5.8628899835796382</v>
          </cell>
          <cell r="E1110">
            <v>5.4258620689655173</v>
          </cell>
          <cell r="F1110">
            <v>6.6529411764705886</v>
          </cell>
          <cell r="G1110">
            <v>5.7622601279317687</v>
          </cell>
          <cell r="H1110">
            <v>5.3559055118110237</v>
          </cell>
          <cell r="J1110">
            <v>5.9431111111111115</v>
          </cell>
          <cell r="K1110">
            <v>5.4807692307692308</v>
          </cell>
          <cell r="L1110">
            <v>4.8578231292517007</v>
          </cell>
          <cell r="M1110">
            <v>4.3911627906976749</v>
          </cell>
          <cell r="N1110">
            <v>5.9526315789473694</v>
          </cell>
          <cell r="O1110">
            <v>4.895833333333333</v>
          </cell>
          <cell r="P1110">
            <v>4.756643356643357</v>
          </cell>
          <cell r="R1110">
            <v>5.2439215686274512</v>
          </cell>
          <cell r="S1110">
            <v>4.8050579557428872</v>
          </cell>
          <cell r="T1110">
            <v>4.3702570379436967</v>
          </cell>
          <cell r="U1110">
            <v>4.0004237288135602</v>
          </cell>
          <cell r="V1110">
            <v>5.6550000000000002</v>
          </cell>
          <cell r="W1110">
            <v>4.4892026578073088</v>
          </cell>
          <cell r="X1110">
            <v>4.2512499999999998</v>
          </cell>
        </row>
        <row r="1111">
          <cell r="A1111">
            <v>40513</v>
          </cell>
          <cell r="B1111">
            <v>7.3894594594594603</v>
          </cell>
          <cell r="C1111">
            <v>6.4832869080779947</v>
          </cell>
          <cell r="D1111">
            <v>6.1272577996715922</v>
          </cell>
          <cell r="E1111">
            <v>5.6528735632183906</v>
          </cell>
          <cell r="F1111">
            <v>7.0588235294117645</v>
          </cell>
          <cell r="G1111">
            <v>6.1993603411513849</v>
          </cell>
          <cell r="H1111">
            <v>5.679527559055118</v>
          </cell>
          <cell r="J1111">
            <v>6.0757777777777777</v>
          </cell>
          <cell r="K1111">
            <v>5.5949519230769225</v>
          </cell>
          <cell r="L1111">
            <v>5.0768707482993198</v>
          </cell>
          <cell r="M1111">
            <v>4.5748837209302327</v>
          </cell>
          <cell r="N1111">
            <v>6.3157894736842115</v>
          </cell>
          <cell r="O1111">
            <v>5.2672101449275361</v>
          </cell>
          <cell r="P1111">
            <v>5.0440559440559447</v>
          </cell>
          <cell r="R1111">
            <v>5.3609803921568631</v>
          </cell>
          <cell r="S1111">
            <v>4.9051633298208639</v>
          </cell>
          <cell r="T1111">
            <v>4.567319461444308</v>
          </cell>
          <cell r="U1111">
            <v>4.1677966101694919</v>
          </cell>
          <cell r="V1111">
            <v>6</v>
          </cell>
          <cell r="W1111">
            <v>4.8297342192691035</v>
          </cell>
          <cell r="X1111">
            <v>4.5081249999999997</v>
          </cell>
        </row>
        <row r="1112">
          <cell r="A1112">
            <v>40514</v>
          </cell>
          <cell r="B1112">
            <v>7.6454054054054064</v>
          </cell>
          <cell r="C1112">
            <v>6.6887186629526463</v>
          </cell>
          <cell r="D1112">
            <v>6.4055829228243022</v>
          </cell>
          <cell r="E1112">
            <v>5.8132183908045976</v>
          </cell>
          <cell r="F1112">
            <v>7.2529411764705891</v>
          </cell>
          <cell r="G1112">
            <v>6.2835820895522376</v>
          </cell>
          <cell r="H1112">
            <v>5.8818897637795269</v>
          </cell>
          <cell r="J1112">
            <v>6.2862222222222224</v>
          </cell>
          <cell r="K1112">
            <v>5.7722355769230766</v>
          </cell>
          <cell r="L1112">
            <v>5.3074829931972785</v>
          </cell>
          <cell r="M1112">
            <v>4.7046511627906984</v>
          </cell>
          <cell r="N1112">
            <v>6.4894736842105276</v>
          </cell>
          <cell r="O1112">
            <v>5.3387681159420293</v>
          </cell>
          <cell r="P1112">
            <v>5.2237762237762242</v>
          </cell>
          <cell r="R1112">
            <v>5.5466666666666669</v>
          </cell>
          <cell r="S1112">
            <v>5.0605900948366696</v>
          </cell>
          <cell r="T1112">
            <v>4.7747858017135858</v>
          </cell>
          <cell r="U1112">
            <v>4.2860169491525424</v>
          </cell>
          <cell r="V1112">
            <v>6.1650000000000009</v>
          </cell>
          <cell r="W1112">
            <v>4.8953488372093021</v>
          </cell>
          <cell r="X1112">
            <v>4.6687499999999993</v>
          </cell>
        </row>
        <row r="1113">
          <cell r="A1113">
            <v>40515</v>
          </cell>
          <cell r="B1113">
            <v>7.6327027027027032</v>
          </cell>
          <cell r="C1113">
            <v>6.8022284122562677</v>
          </cell>
          <cell r="D1113">
            <v>6.4540229885057476</v>
          </cell>
          <cell r="E1113">
            <v>5.8505747126436782</v>
          </cell>
          <cell r="F1113">
            <v>7.2705882352941176</v>
          </cell>
          <cell r="G1113">
            <v>6.2899786780383788</v>
          </cell>
          <cell r="H1113">
            <v>5.8661417322834648</v>
          </cell>
          <cell r="J1113">
            <v>6.2757777777777779</v>
          </cell>
          <cell r="K1113">
            <v>5.8701923076923075</v>
          </cell>
          <cell r="L1113">
            <v>5.3476190476190482</v>
          </cell>
          <cell r="M1113">
            <v>4.7348837209302328</v>
          </cell>
          <cell r="N1113">
            <v>6.5052631578947375</v>
          </cell>
          <cell r="O1113">
            <v>5.3442028985507246</v>
          </cell>
          <cell r="P1113">
            <v>5.20979020979021</v>
          </cell>
          <cell r="R1113">
            <v>5.5374509803921566</v>
          </cell>
          <cell r="S1113">
            <v>5.1464699683877768</v>
          </cell>
          <cell r="T1113">
            <v>4.810893512851897</v>
          </cell>
          <cell r="U1113">
            <v>4.3135593220338988</v>
          </cell>
          <cell r="V1113">
            <v>6.1800000000000006</v>
          </cell>
          <cell r="W1113">
            <v>4.9003322259136217</v>
          </cell>
          <cell r="X1113">
            <v>4.65625</v>
          </cell>
        </row>
        <row r="1114">
          <cell r="A1114">
            <v>40518</v>
          </cell>
          <cell r="B1114">
            <v>7.5559459459459459</v>
          </cell>
          <cell r="C1114">
            <v>6.7103064066852367</v>
          </cell>
          <cell r="D1114">
            <v>6.3349753694581281</v>
          </cell>
          <cell r="E1114">
            <v>5.7183908045977008</v>
          </cell>
          <cell r="F1114">
            <v>7.2411764705882353</v>
          </cell>
          <cell r="G1114">
            <v>6.2014925373134329</v>
          </cell>
          <cell r="H1114">
            <v>5.8110236220472435</v>
          </cell>
          <cell r="J1114">
            <v>6.2126666666666663</v>
          </cell>
          <cell r="K1114">
            <v>5.7908653846153841</v>
          </cell>
          <cell r="L1114">
            <v>5.2489795918367346</v>
          </cell>
          <cell r="M1114">
            <v>4.6279069767441863</v>
          </cell>
          <cell r="N1114">
            <v>6.4789473684210535</v>
          </cell>
          <cell r="O1114">
            <v>5.2690217391304355</v>
          </cell>
          <cell r="P1114">
            <v>5.1608391608391608</v>
          </cell>
          <cell r="R1114">
            <v>5.4817647058823527</v>
          </cell>
          <cell r="S1114">
            <v>5.0769230769230766</v>
          </cell>
          <cell r="T1114">
            <v>4.7221542227662177</v>
          </cell>
          <cell r="U1114">
            <v>4.2161016949152543</v>
          </cell>
          <cell r="V1114">
            <v>6.1550000000000002</v>
          </cell>
          <cell r="W1114">
            <v>4.8313953488372094</v>
          </cell>
          <cell r="X1114">
            <v>4.6124999999999998</v>
          </cell>
        </row>
        <row r="1115">
          <cell r="A1115">
            <v>40519</v>
          </cell>
          <cell r="B1115">
            <v>7.5148648648648653</v>
          </cell>
          <cell r="C1115">
            <v>6.8635097493036215</v>
          </cell>
          <cell r="D1115">
            <v>6.3875205254515599</v>
          </cell>
          <cell r="E1115">
            <v>5.7701149425287355</v>
          </cell>
          <cell r="F1115">
            <v>7.2078431372549021</v>
          </cell>
          <cell r="G1115">
            <v>6.1407249466950953</v>
          </cell>
          <cell r="H1115">
            <v>5.8425196850393704</v>
          </cell>
          <cell r="J1115">
            <v>6.1788888888888884</v>
          </cell>
          <cell r="K1115">
            <v>5.9230769230769234</v>
          </cell>
          <cell r="L1115">
            <v>5.2925170068027212</v>
          </cell>
          <cell r="M1115">
            <v>4.6697674418604649</v>
          </cell>
          <cell r="N1115">
            <v>6.4491228070175444</v>
          </cell>
          <cell r="O1115">
            <v>5.2173913043478271</v>
          </cell>
          <cell r="P1115">
            <v>5.1888111888111892</v>
          </cell>
          <cell r="R1115">
            <v>5.4519607843137257</v>
          </cell>
          <cell r="S1115">
            <v>5.192834562697576</v>
          </cell>
          <cell r="T1115">
            <v>4.7613219094247246</v>
          </cell>
          <cell r="U1115">
            <v>4.2542372881355934</v>
          </cell>
          <cell r="V1115">
            <v>6.1266666666666669</v>
          </cell>
          <cell r="W1115">
            <v>4.7840531561461797</v>
          </cell>
          <cell r="X1115">
            <v>4.6374999999999993</v>
          </cell>
        </row>
        <row r="1116">
          <cell r="A1116">
            <v>40520</v>
          </cell>
          <cell r="B1116">
            <v>7.5662162162162163</v>
          </cell>
          <cell r="C1116">
            <v>7.0487465181058502</v>
          </cell>
          <cell r="D1116">
            <v>6.5788177339901477</v>
          </cell>
          <cell r="E1116">
            <v>5.8591954022988508</v>
          </cell>
          <cell r="F1116">
            <v>7.2647058823529411</v>
          </cell>
          <cell r="G1116">
            <v>6.1844349680170572</v>
          </cell>
          <cell r="H1116">
            <v>5.9220472440944887</v>
          </cell>
          <cell r="J1116">
            <v>6.221111111111111</v>
          </cell>
          <cell r="K1116">
            <v>6.0829326923076916</v>
          </cell>
          <cell r="L1116">
            <v>5.4510204081632656</v>
          </cell>
          <cell r="M1116">
            <v>4.7418604651162797</v>
          </cell>
          <cell r="N1116">
            <v>6.5000000000000009</v>
          </cell>
          <cell r="O1116">
            <v>5.254528985507247</v>
          </cell>
          <cell r="P1116">
            <v>5.2594405594405602</v>
          </cell>
          <cell r="R1116">
            <v>5.4892156862745098</v>
          </cell>
          <cell r="S1116">
            <v>5.3329820864067434</v>
          </cell>
          <cell r="T1116">
            <v>4.9039167686658507</v>
          </cell>
          <cell r="U1116">
            <v>4.3199152542372881</v>
          </cell>
          <cell r="V1116">
            <v>6.1750000000000007</v>
          </cell>
          <cell r="W1116">
            <v>4.8181063122923593</v>
          </cell>
          <cell r="X1116">
            <v>4.7006250000000005</v>
          </cell>
        </row>
        <row r="1117">
          <cell r="A1117">
            <v>40521</v>
          </cell>
          <cell r="B1117">
            <v>7.7556756756756764</v>
          </cell>
          <cell r="C1117">
            <v>7.2437325905292482</v>
          </cell>
          <cell r="D1117">
            <v>6.8300492610837438</v>
          </cell>
          <cell r="E1117">
            <v>6.0718390804597702</v>
          </cell>
          <cell r="F1117">
            <v>7.37843137254902</v>
          </cell>
          <cell r="G1117">
            <v>6.3582089552238799</v>
          </cell>
          <cell r="H1117">
            <v>6.0629921259842519</v>
          </cell>
          <cell r="J1117">
            <v>6.3768888888888888</v>
          </cell>
          <cell r="K1117">
            <v>6.2512019230769225</v>
          </cell>
          <cell r="L1117">
            <v>5.6591836734693874</v>
          </cell>
          <cell r="M1117">
            <v>4.9139534883720932</v>
          </cell>
          <cell r="N1117">
            <v>6.601754385964913</v>
          </cell>
          <cell r="O1117">
            <v>5.4021739130434785</v>
          </cell>
          <cell r="P1117">
            <v>5.384615384615385</v>
          </cell>
          <cell r="R1117">
            <v>5.6266666666666669</v>
          </cell>
          <cell r="S1117">
            <v>5.4805057955742882</v>
          </cell>
          <cell r="T1117">
            <v>5.0911872705018357</v>
          </cell>
          <cell r="U1117">
            <v>4.476694915254237</v>
          </cell>
          <cell r="V1117">
            <v>6.2716666666666674</v>
          </cell>
          <cell r="W1117">
            <v>4.9534883720930241</v>
          </cell>
          <cell r="X1117">
            <v>4.8125</v>
          </cell>
        </row>
        <row r="1118">
          <cell r="A1118">
            <v>40522</v>
          </cell>
          <cell r="B1118">
            <v>7.6583783783783792</v>
          </cell>
          <cell r="C1118">
            <v>7.1935933147632314</v>
          </cell>
          <cell r="D1118">
            <v>6.7840722495894905</v>
          </cell>
          <cell r="E1118">
            <v>6.0459770114942524</v>
          </cell>
          <cell r="F1118">
            <v>7.386274509803922</v>
          </cell>
          <cell r="G1118">
            <v>6.339019189765458</v>
          </cell>
          <cell r="H1118">
            <v>6.0952755905511813</v>
          </cell>
          <cell r="J1118">
            <v>6.2968888888888888</v>
          </cell>
          <cell r="K1118">
            <v>6.2079326923076916</v>
          </cell>
          <cell r="L1118">
            <v>5.6210884353741495</v>
          </cell>
          <cell r="M1118">
            <v>4.8930232558139535</v>
          </cell>
          <cell r="N1118">
            <v>6.6087719298245622</v>
          </cell>
          <cell r="O1118">
            <v>5.3858695652173916</v>
          </cell>
          <cell r="P1118">
            <v>5.4132867132867135</v>
          </cell>
          <cell r="R1118">
            <v>5.5560784313725495</v>
          </cell>
          <cell r="S1118">
            <v>5.4425711275026343</v>
          </cell>
          <cell r="T1118">
            <v>5.0569155446756424</v>
          </cell>
          <cell r="U1118">
            <v>4.4576271186440675</v>
          </cell>
          <cell r="V1118">
            <v>6.2783333333333342</v>
          </cell>
          <cell r="W1118">
            <v>4.9385382059800671</v>
          </cell>
          <cell r="X1118">
            <v>4.8381249999999998</v>
          </cell>
        </row>
        <row r="1119">
          <cell r="A1119">
            <v>40525</v>
          </cell>
          <cell r="B1119">
            <v>7.6813513513513518</v>
          </cell>
          <cell r="C1119">
            <v>7.2520891364902509</v>
          </cell>
          <cell r="D1119">
            <v>6.9096880131362886</v>
          </cell>
          <cell r="E1119">
            <v>6.1063218390804597</v>
          </cell>
          <cell r="F1119">
            <v>7.401960784313725</v>
          </cell>
          <cell r="G1119">
            <v>6.2515991471215351</v>
          </cell>
          <cell r="H1119">
            <v>6.1023622047244093</v>
          </cell>
          <cell r="J1119">
            <v>6.3157777777777779</v>
          </cell>
          <cell r="K1119">
            <v>6.2584134615384617</v>
          </cell>
          <cell r="L1119">
            <v>5.7251700680272108</v>
          </cell>
          <cell r="M1119">
            <v>4.941860465116279</v>
          </cell>
          <cell r="N1119">
            <v>6.6228070175438605</v>
          </cell>
          <cell r="O1119">
            <v>5.3115942028985508</v>
          </cell>
          <cell r="P1119">
            <v>5.41958041958042</v>
          </cell>
          <cell r="R1119">
            <v>5.5727450980392161</v>
          </cell>
          <cell r="S1119">
            <v>5.4868282402528976</v>
          </cell>
          <cell r="T1119">
            <v>5.1505507955936354</v>
          </cell>
          <cell r="U1119">
            <v>4.5021186440677967</v>
          </cell>
          <cell r="V1119">
            <v>6.291666666666667</v>
          </cell>
          <cell r="W1119">
            <v>4.8704318936877078</v>
          </cell>
          <cell r="X1119">
            <v>4.84375</v>
          </cell>
        </row>
        <row r="1120">
          <cell r="A1120">
            <v>40526</v>
          </cell>
          <cell r="B1120">
            <v>7.7121621621621621</v>
          </cell>
          <cell r="C1120">
            <v>7.2214484679665745</v>
          </cell>
          <cell r="D1120">
            <v>6.9121510673234807</v>
          </cell>
          <cell r="E1120">
            <v>6.1293103448275854</v>
          </cell>
          <cell r="F1120">
            <v>7.3137254901960782</v>
          </cell>
          <cell r="G1120">
            <v>6.2174840085287846</v>
          </cell>
          <cell r="H1120">
            <v>6.0850393700787402</v>
          </cell>
          <cell r="J1120">
            <v>6.3411111111111111</v>
          </cell>
          <cell r="K1120">
            <v>6.2319711538461542</v>
          </cell>
          <cell r="L1120">
            <v>5.7272108843537417</v>
          </cell>
          <cell r="M1120">
            <v>4.9604651162790692</v>
          </cell>
          <cell r="N1120">
            <v>6.5438596491228074</v>
          </cell>
          <cell r="O1120">
            <v>5.2826086956521747</v>
          </cell>
          <cell r="P1120">
            <v>5.4041958041958047</v>
          </cell>
          <cell r="R1120">
            <v>5.5950980392156859</v>
          </cell>
          <cell r="S1120">
            <v>5.4636459430979976</v>
          </cell>
          <cell r="T1120">
            <v>5.1523867809057524</v>
          </cell>
          <cell r="U1120">
            <v>4.5190677966101696</v>
          </cell>
          <cell r="V1120">
            <v>6.2166666666666668</v>
          </cell>
          <cell r="W1120">
            <v>4.8438538205980066</v>
          </cell>
          <cell r="X1120">
            <v>4.83</v>
          </cell>
        </row>
        <row r="1121">
          <cell r="A1121">
            <v>40527</v>
          </cell>
          <cell r="B1121">
            <v>7.5764864864864867</v>
          </cell>
          <cell r="C1121">
            <v>7.0612813370473546</v>
          </cell>
          <cell r="D1121">
            <v>6.791461412151067</v>
          </cell>
          <cell r="E1121">
            <v>5.9712643678160919</v>
          </cell>
          <cell r="F1121">
            <v>7.1823529411764708</v>
          </cell>
          <cell r="G1121">
            <v>6.0394456289978669</v>
          </cell>
          <cell r="H1121">
            <v>5.9606299212598426</v>
          </cell>
          <cell r="J1121">
            <v>6.2295555555555557</v>
          </cell>
          <cell r="K1121">
            <v>6.09375</v>
          </cell>
          <cell r="L1121">
            <v>5.6272108843537421</v>
          </cell>
          <cell r="M1121">
            <v>4.8325581395348838</v>
          </cell>
          <cell r="N1121">
            <v>6.4263157894736853</v>
          </cell>
          <cell r="O1121">
            <v>5.1313405797101455</v>
          </cell>
          <cell r="P1121">
            <v>5.2937062937062942</v>
          </cell>
          <cell r="R1121">
            <v>5.496666666666667</v>
          </cell>
          <cell r="S1121">
            <v>5.3424657534246576</v>
          </cell>
          <cell r="T1121">
            <v>5.0624235006119953</v>
          </cell>
          <cell r="U1121">
            <v>4.4025423728813564</v>
          </cell>
          <cell r="V1121">
            <v>6.1050000000000004</v>
          </cell>
          <cell r="W1121">
            <v>4.70514950166113</v>
          </cell>
          <cell r="X1121">
            <v>4.7312500000000002</v>
          </cell>
        </row>
        <row r="1122">
          <cell r="A1122">
            <v>40528</v>
          </cell>
          <cell r="B1122">
            <v>7.4605555555555556</v>
          </cell>
          <cell r="C1122">
            <v>6.9683195592286511</v>
          </cell>
          <cell r="D1122">
            <v>6.8440065681444997</v>
          </cell>
          <cell r="E1122">
            <v>5.9482758620689653</v>
          </cell>
          <cell r="F1122">
            <v>7.2040000000000006</v>
          </cell>
          <cell r="G1122">
            <v>5.6275510204081627</v>
          </cell>
          <cell r="H1122">
            <v>5.7569230769230764</v>
          </cell>
          <cell r="J1122">
            <v>5.8386956521739126</v>
          </cell>
          <cell r="K1122">
            <v>6.0951807228915662</v>
          </cell>
          <cell r="L1122">
            <v>5.7017783857729141</v>
          </cell>
          <cell r="M1122">
            <v>4.859154929577465</v>
          </cell>
          <cell r="N1122">
            <v>6.4321428571428569</v>
          </cell>
          <cell r="O1122">
            <v>4.8208041958041958</v>
          </cell>
          <cell r="P1122">
            <v>5.1260273972602741</v>
          </cell>
          <cell r="R1122">
            <v>5.266274509803921</v>
          </cell>
          <cell r="S1122">
            <v>5.3308746048472075</v>
          </cell>
          <cell r="T1122">
            <v>5.126691266912669</v>
          </cell>
          <cell r="U1122">
            <v>4.3855932203389827</v>
          </cell>
          <cell r="V1122">
            <v>6.0033333333333339</v>
          </cell>
          <cell r="W1122">
            <v>4.5805647840531565</v>
          </cell>
          <cell r="X1122">
            <v>4.6197530864197525</v>
          </cell>
        </row>
        <row r="1123">
          <cell r="A1123">
            <v>40529</v>
          </cell>
          <cell r="B1123">
            <v>7.2341666666666677</v>
          </cell>
          <cell r="C1123">
            <v>6.8471074380165291</v>
          </cell>
          <cell r="D1123">
            <v>6.7799671592775042</v>
          </cell>
          <cell r="E1123">
            <v>5.7988505747126435</v>
          </cell>
          <cell r="F1123">
            <v>7.1020000000000003</v>
          </cell>
          <cell r="G1123">
            <v>5.3969387755102041</v>
          </cell>
          <cell r="H1123">
            <v>5.6669230769230765</v>
          </cell>
          <cell r="J1123">
            <v>5.6615217391304355</v>
          </cell>
          <cell r="K1123">
            <v>5.9891566265060234</v>
          </cell>
          <cell r="L1123">
            <v>5.6484268125854999</v>
          </cell>
          <cell r="M1123">
            <v>4.737089201877934</v>
          </cell>
          <cell r="N1123">
            <v>6.3410714285714285</v>
          </cell>
          <cell r="O1123">
            <v>4.6232517482517483</v>
          </cell>
          <cell r="P1123">
            <v>5.0458904109589042</v>
          </cell>
          <cell r="R1123">
            <v>5.106470588235295</v>
          </cell>
          <cell r="S1123">
            <v>5.2381454162276082</v>
          </cell>
          <cell r="T1123">
            <v>5.0787207872078719</v>
          </cell>
          <cell r="U1123">
            <v>4.2754237288135597</v>
          </cell>
          <cell r="V1123">
            <v>5.9183333333333339</v>
          </cell>
          <cell r="W1123">
            <v>4.3928571428571432</v>
          </cell>
          <cell r="X1123">
            <v>4.5475308641975305</v>
          </cell>
        </row>
        <row r="1124">
          <cell r="A1124">
            <v>40532</v>
          </cell>
          <cell r="B1124">
            <v>7.2183333333333346</v>
          </cell>
          <cell r="C1124">
            <v>6.8546831955922869</v>
          </cell>
          <cell r="D1124">
            <v>6.7980295566502464</v>
          </cell>
          <cell r="E1124">
            <v>5.6781609195402307</v>
          </cell>
          <cell r="F1124">
            <v>7.1779999999999999</v>
          </cell>
          <cell r="G1124">
            <v>5.4612244897959181</v>
          </cell>
          <cell r="H1124">
            <v>5.6346153846153841</v>
          </cell>
          <cell r="J1124">
            <v>5.6491304347826086</v>
          </cell>
          <cell r="K1124">
            <v>5.9957831325301196</v>
          </cell>
          <cell r="L1124">
            <v>5.6634746922024624</v>
          </cell>
          <cell r="M1124">
            <v>4.63849765258216</v>
          </cell>
          <cell r="N1124">
            <v>6.4089285714285706</v>
          </cell>
          <cell r="O1124">
            <v>4.6783216783216792</v>
          </cell>
          <cell r="P1124">
            <v>5.0171232876712333</v>
          </cell>
          <cell r="R1124">
            <v>5.0952941176470592</v>
          </cell>
          <cell r="S1124">
            <v>5.2439409905163332</v>
          </cell>
          <cell r="T1124">
            <v>5.0922509225092245</v>
          </cell>
          <cell r="U1124">
            <v>4.1864406779661021</v>
          </cell>
          <cell r="V1124">
            <v>5.9816666666666665</v>
          </cell>
          <cell r="W1124">
            <v>4.4451827242524926</v>
          </cell>
          <cell r="X1124">
            <v>4.5216049382716044</v>
          </cell>
        </row>
        <row r="1125">
          <cell r="A1125">
            <v>40533</v>
          </cell>
          <cell r="B1125">
            <v>7.2894444444444453</v>
          </cell>
          <cell r="C1125">
            <v>6.9256198347107443</v>
          </cell>
          <cell r="D1125">
            <v>7.0615763546798034</v>
          </cell>
          <cell r="E1125">
            <v>5.725862068965518</v>
          </cell>
          <cell r="F1125">
            <v>7.2640000000000002</v>
          </cell>
          <cell r="G1125">
            <v>5.5234693877551022</v>
          </cell>
          <cell r="H1125">
            <v>5.6992307692307698</v>
          </cell>
          <cell r="J1125">
            <v>5.7047826086956519</v>
          </cell>
          <cell r="K1125">
            <v>6.0578313253012048</v>
          </cell>
          <cell r="L1125">
            <v>5.8830369357045154</v>
          </cell>
          <cell r="M1125">
            <v>4.6774647887323955</v>
          </cell>
          <cell r="N1125">
            <v>6.4857142857142849</v>
          </cell>
          <cell r="O1125">
            <v>4.7316433566433567</v>
          </cell>
          <cell r="P1125">
            <v>5.0746575342465761</v>
          </cell>
          <cell r="R1125">
            <v>5.1454901960784314</v>
          </cell>
          <cell r="S1125">
            <v>5.2982086406743942</v>
          </cell>
          <cell r="T1125">
            <v>5.2896678966789663</v>
          </cell>
          <cell r="U1125">
            <v>4.2216101694915258</v>
          </cell>
          <cell r="V1125">
            <v>6.0533333333333337</v>
          </cell>
          <cell r="W1125">
            <v>4.4958471760797352</v>
          </cell>
          <cell r="X1125">
            <v>4.5734567901234566</v>
          </cell>
        </row>
        <row r="1126">
          <cell r="A1126">
            <v>40534</v>
          </cell>
          <cell r="B1126">
            <v>7.2236111111111123</v>
          </cell>
          <cell r="C1126">
            <v>6.8505509641873283</v>
          </cell>
          <cell r="D1126">
            <v>6.9622331691297203</v>
          </cell>
          <cell r="E1126">
            <v>5.7178160919540231</v>
          </cell>
          <cell r="F1126">
            <v>7.298</v>
          </cell>
          <cell r="G1126">
            <v>5.3540816326530605</v>
          </cell>
          <cell r="H1126">
            <v>5.6492307692307691</v>
          </cell>
          <cell r="J1126">
            <v>5.6532608695652176</v>
          </cell>
          <cell r="K1126">
            <v>5.992168674698795</v>
          </cell>
          <cell r="L1126">
            <v>5.8002735978112172</v>
          </cell>
          <cell r="M1126">
            <v>4.6708920187793428</v>
          </cell>
          <cell r="N1126">
            <v>6.5160714285714283</v>
          </cell>
          <cell r="O1126">
            <v>4.5865384615384617</v>
          </cell>
          <cell r="P1126">
            <v>5.0301369863013701</v>
          </cell>
          <cell r="R1126">
            <v>5.0990196078431378</v>
          </cell>
          <cell r="S1126">
            <v>5.2407797681770285</v>
          </cell>
          <cell r="T1126">
            <v>5.2152521525215247</v>
          </cell>
          <cell r="U1126">
            <v>4.215677966101695</v>
          </cell>
          <cell r="V1126">
            <v>6.081666666666667</v>
          </cell>
          <cell r="W1126">
            <v>4.3579734219269106</v>
          </cell>
          <cell r="X1126">
            <v>4.5333333333333332</v>
          </cell>
        </row>
        <row r="1127">
          <cell r="A1127">
            <v>40535</v>
          </cell>
          <cell r="B1127">
            <v>7.2105555555555565</v>
          </cell>
          <cell r="C1127">
            <v>6.8250688705234159</v>
          </cell>
          <cell r="D1127">
            <v>6.931034482758621</v>
          </cell>
          <cell r="E1127">
            <v>5.6436781609195403</v>
          </cell>
          <cell r="F1127">
            <v>7.2460000000000004</v>
          </cell>
          <cell r="G1127">
            <v>5.4061224489795912</v>
          </cell>
          <cell r="H1127">
            <v>5.6184615384615384</v>
          </cell>
          <cell r="J1127">
            <v>5.6430434782608696</v>
          </cell>
          <cell r="K1127">
            <v>5.9698795180722879</v>
          </cell>
          <cell r="L1127">
            <v>5.7742818057455541</v>
          </cell>
          <cell r="M1127">
            <v>4.610328638497653</v>
          </cell>
          <cell r="N1127">
            <v>6.4696428571428566</v>
          </cell>
          <cell r="O1127">
            <v>4.6311188811188808</v>
          </cell>
          <cell r="P1127">
            <v>5.0027397260273974</v>
          </cell>
          <cell r="R1127">
            <v>5.0898039215686275</v>
          </cell>
          <cell r="S1127">
            <v>5.2212855637513167</v>
          </cell>
          <cell r="T1127">
            <v>5.1918819188191874</v>
          </cell>
          <cell r="U1127">
            <v>4.1610169491525424</v>
          </cell>
          <cell r="V1127">
            <v>6.038333333333334</v>
          </cell>
          <cell r="W1127">
            <v>4.4003322259136217</v>
          </cell>
          <cell r="X1127">
            <v>4.5086419753086417</v>
          </cell>
        </row>
        <row r="1128">
          <cell r="A1128">
            <v>40536</v>
          </cell>
          <cell r="B1128">
            <v>7.1447222222222235</v>
          </cell>
          <cell r="C1128">
            <v>6.8319559228650144</v>
          </cell>
          <cell r="D1128">
            <v>6.9187192118226601</v>
          </cell>
          <cell r="E1128">
            <v>5.6206896551724137</v>
          </cell>
          <cell r="F1128">
            <v>7.1779999999999999</v>
          </cell>
          <cell r="G1128">
            <v>5.3724489795918364</v>
          </cell>
          <cell r="H1128">
            <v>5.6030769230769231</v>
          </cell>
          <cell r="J1128">
            <v>5.5915217391304353</v>
          </cell>
          <cell r="K1128">
            <v>5.975903614457831</v>
          </cell>
          <cell r="L1128">
            <v>5.7640218878248977</v>
          </cell>
          <cell r="M1128">
            <v>4.591549295774648</v>
          </cell>
          <cell r="N1128">
            <v>6.4089285714285706</v>
          </cell>
          <cell r="O1128">
            <v>4.6022727272727275</v>
          </cell>
          <cell r="P1128">
            <v>4.9890410958904114</v>
          </cell>
          <cell r="R1128">
            <v>5.0433333333333339</v>
          </cell>
          <cell r="S1128">
            <v>5.2265542676501582</v>
          </cell>
          <cell r="T1128">
            <v>5.1826568265682651</v>
          </cell>
          <cell r="U1128">
            <v>4.1440677966101696</v>
          </cell>
          <cell r="V1128">
            <v>5.9816666666666665</v>
          </cell>
          <cell r="W1128">
            <v>4.3729235880398676</v>
          </cell>
          <cell r="X1128">
            <v>4.496296296296296</v>
          </cell>
        </row>
        <row r="1129">
          <cell r="A1129">
            <v>40539</v>
          </cell>
          <cell r="B1129">
            <v>6.9288888888888893</v>
          </cell>
          <cell r="C1129">
            <v>6.7382920110192845</v>
          </cell>
          <cell r="D1129">
            <v>6.7881773399014786</v>
          </cell>
          <cell r="E1129">
            <v>5.5091954022988512</v>
          </cell>
          <cell r="F1129">
            <v>7.0880000000000001</v>
          </cell>
          <cell r="G1129">
            <v>5.2632653061224488</v>
          </cell>
          <cell r="H1129">
            <v>5.5384615384615383</v>
          </cell>
          <cell r="J1129">
            <v>5.4226086956521744</v>
          </cell>
          <cell r="K1129">
            <v>5.8939759036144572</v>
          </cell>
          <cell r="L1129">
            <v>5.6552667578659381</v>
          </cell>
          <cell r="M1129">
            <v>4.5004694835680752</v>
          </cell>
          <cell r="N1129">
            <v>6.3285714285714283</v>
          </cell>
          <cell r="O1129">
            <v>4.5087412587412592</v>
          </cell>
          <cell r="P1129">
            <v>4.9315068493150687</v>
          </cell>
          <cell r="R1129">
            <v>4.8909803921568633</v>
          </cell>
          <cell r="S1129">
            <v>5.1548998946259221</v>
          </cell>
          <cell r="T1129">
            <v>5.084870848708487</v>
          </cell>
          <cell r="U1129">
            <v>4.0618644067796614</v>
          </cell>
          <cell r="V1129">
            <v>5.9066666666666672</v>
          </cell>
          <cell r="W1129">
            <v>4.2840531561461797</v>
          </cell>
          <cell r="X1129">
            <v>4.4444444444444446</v>
          </cell>
        </row>
        <row r="1130">
          <cell r="A1130">
            <v>40540</v>
          </cell>
          <cell r="B1130">
            <v>6.8105555555555561</v>
          </cell>
          <cell r="C1130">
            <v>6.7183195592286502</v>
          </cell>
          <cell r="D1130">
            <v>6.8160919540229887</v>
          </cell>
          <cell r="E1130">
            <v>5.552873563218391</v>
          </cell>
          <cell r="F1130">
            <v>7.0420000000000007</v>
          </cell>
          <cell r="G1130">
            <v>5.1969387755102039</v>
          </cell>
          <cell r="H1130">
            <v>5.5415384615384617</v>
          </cell>
          <cell r="J1130">
            <v>5.33</v>
          </cell>
          <cell r="K1130">
            <v>5.8765060240963845</v>
          </cell>
          <cell r="L1130">
            <v>5.6785225718194257</v>
          </cell>
          <cell r="M1130">
            <v>4.5361502347417844</v>
          </cell>
          <cell r="N1130">
            <v>6.2874999999999996</v>
          </cell>
          <cell r="O1130">
            <v>4.4519230769230766</v>
          </cell>
          <cell r="P1130">
            <v>4.934246575342466</v>
          </cell>
          <cell r="R1130">
            <v>4.807450980392157</v>
          </cell>
          <cell r="S1130">
            <v>5.139620653319283</v>
          </cell>
          <cell r="T1130">
            <v>5.1057810578105771</v>
          </cell>
          <cell r="U1130">
            <v>4.0940677966101697</v>
          </cell>
          <cell r="V1130">
            <v>5.8683333333333341</v>
          </cell>
          <cell r="W1130">
            <v>4.2300664451827243</v>
          </cell>
          <cell r="X1130">
            <v>4.446913580246914</v>
          </cell>
        </row>
        <row r="1131">
          <cell r="A1131">
            <v>40541</v>
          </cell>
          <cell r="B1131">
            <v>6.8658333333333346</v>
          </cell>
          <cell r="C1131">
            <v>6.7465564738292008</v>
          </cell>
          <cell r="D1131">
            <v>6.8119868637110015</v>
          </cell>
          <cell r="E1131">
            <v>5.5281609195402295</v>
          </cell>
          <cell r="F1131">
            <v>7.0340000000000007</v>
          </cell>
          <cell r="G1131">
            <v>5.2387755102040812</v>
          </cell>
          <cell r="H1131">
            <v>5.6069230769230769</v>
          </cell>
          <cell r="J1131">
            <v>5.3732608695652173</v>
          </cell>
          <cell r="K1131">
            <v>5.9012048192771074</v>
          </cell>
          <cell r="L1131">
            <v>5.6751025991792066</v>
          </cell>
          <cell r="M1131">
            <v>4.5159624413145538</v>
          </cell>
          <cell r="N1131">
            <v>6.2803571428571425</v>
          </cell>
          <cell r="O1131">
            <v>4.4877622377622384</v>
          </cell>
          <cell r="P1131">
            <v>4.9924657534246579</v>
          </cell>
          <cell r="R1131">
            <v>4.8464705882352943</v>
          </cell>
          <cell r="S1131">
            <v>5.1612223393045307</v>
          </cell>
          <cell r="T1131">
            <v>5.10270602706027</v>
          </cell>
          <cell r="U1131">
            <v>4.0758474576271189</v>
          </cell>
          <cell r="V1131">
            <v>5.8616666666666672</v>
          </cell>
          <cell r="W1131">
            <v>4.264119601328904</v>
          </cell>
          <cell r="X1131">
            <v>4.4993827160493831</v>
          </cell>
        </row>
        <row r="1132">
          <cell r="A1132">
            <v>40542</v>
          </cell>
          <cell r="B1132">
            <v>6.7869444444444458</v>
          </cell>
          <cell r="C1132">
            <v>6.6701101928374653</v>
          </cell>
          <cell r="D1132">
            <v>6.7101806239737281</v>
          </cell>
          <cell r="E1132">
            <v>5.5178160919540238</v>
          </cell>
          <cell r="F1132">
            <v>7.0020000000000007</v>
          </cell>
          <cell r="G1132">
            <v>5.215306122448979</v>
          </cell>
          <cell r="H1132">
            <v>5.5884615384615381</v>
          </cell>
          <cell r="J1132">
            <v>5.311521739130435</v>
          </cell>
          <cell r="K1132">
            <v>5.8343373493975896</v>
          </cell>
          <cell r="L1132">
            <v>5.5902872777017789</v>
          </cell>
          <cell r="M1132">
            <v>4.5075117370892022</v>
          </cell>
          <cell r="N1132">
            <v>6.2517857142857141</v>
          </cell>
          <cell r="O1132">
            <v>4.4676573426573425</v>
          </cell>
          <cell r="P1132">
            <v>4.9760273972602738</v>
          </cell>
          <cell r="R1132">
            <v>4.7907843137254904</v>
          </cell>
          <cell r="S1132">
            <v>5.102739726027397</v>
          </cell>
          <cell r="T1132">
            <v>5.0264452644526445</v>
          </cell>
          <cell r="U1132">
            <v>4.0682203389830516</v>
          </cell>
          <cell r="V1132">
            <v>5.8350000000000009</v>
          </cell>
          <cell r="W1132">
            <v>4.2450166112956813</v>
          </cell>
          <cell r="X1132">
            <v>4.4845679012345672</v>
          </cell>
        </row>
        <row r="1133">
          <cell r="A1133">
            <v>40543</v>
          </cell>
          <cell r="B1133">
            <v>6.8422222222222224</v>
          </cell>
          <cell r="C1133">
            <v>6.5578512396694215</v>
          </cell>
          <cell r="D1133">
            <v>6.6042692939244665</v>
          </cell>
          <cell r="E1133">
            <v>5.4620689655172425</v>
          </cell>
          <cell r="F1133">
            <v>7</v>
          </cell>
          <cell r="G1133">
            <v>5.204081632653061</v>
          </cell>
          <cell r="H1133">
            <v>5.6</v>
          </cell>
          <cell r="J1133">
            <v>5.3547826086956523</v>
          </cell>
          <cell r="K1133">
            <v>5.7361445783132528</v>
          </cell>
          <cell r="L1133">
            <v>5.5020519835841313</v>
          </cell>
          <cell r="M1133">
            <v>4.4619718309859167</v>
          </cell>
          <cell r="N1133">
            <v>6.2499999999999991</v>
          </cell>
          <cell r="O1133">
            <v>4.4580419580419584</v>
          </cell>
          <cell r="P1133">
            <v>4.9863013698630141</v>
          </cell>
          <cell r="R1133">
            <v>4.8298039215686277</v>
          </cell>
          <cell r="S1133">
            <v>5.0168598524762906</v>
          </cell>
          <cell r="T1133">
            <v>4.9471094710947101</v>
          </cell>
          <cell r="U1133">
            <v>4.0271186440677971</v>
          </cell>
          <cell r="V1133">
            <v>5.8333333333333339</v>
          </cell>
          <cell r="W1133">
            <v>4.2358803986710969</v>
          </cell>
          <cell r="X1133">
            <v>4.4938271604938267</v>
          </cell>
        </row>
        <row r="1134">
          <cell r="A1134">
            <v>40546</v>
          </cell>
          <cell r="B1134">
            <v>7.0894444444444451</v>
          </cell>
          <cell r="C1134">
            <v>6.7954545454545459</v>
          </cell>
          <cell r="D1134">
            <v>6.8702791461412156</v>
          </cell>
          <cell r="E1134">
            <v>5.6545977011494255</v>
          </cell>
          <cell r="F1134">
            <v>7.23</v>
          </cell>
          <cell r="G1134">
            <v>5.4234693877551017</v>
          </cell>
          <cell r="H1134">
            <v>5.68923076923077</v>
          </cell>
          <cell r="J1134">
            <v>5.5482608695652171</v>
          </cell>
          <cell r="K1134">
            <v>5.943975903614457</v>
          </cell>
          <cell r="L1134">
            <v>5.7236662106703156</v>
          </cell>
          <cell r="M1134">
            <v>4.6192488262910798</v>
          </cell>
          <cell r="N1134">
            <v>6.4553571428571423</v>
          </cell>
          <cell r="O1134">
            <v>4.6459790209790208</v>
          </cell>
          <cell r="P1134">
            <v>5.0657534246575349</v>
          </cell>
          <cell r="R1134">
            <v>5.0043137254901957</v>
          </cell>
          <cell r="S1134">
            <v>5.1986301369863011</v>
          </cell>
          <cell r="T1134">
            <v>5.1463714637146367</v>
          </cell>
          <cell r="U1134">
            <v>4.1690677966101699</v>
          </cell>
          <cell r="V1134">
            <v>6.0250000000000004</v>
          </cell>
          <cell r="W1134">
            <v>4.4144518272425248</v>
          </cell>
          <cell r="X1134">
            <v>4.5654320987654327</v>
          </cell>
        </row>
        <row r="1135">
          <cell r="A1135">
            <v>40547</v>
          </cell>
          <cell r="B1135">
            <v>7.4288888888888902</v>
          </cell>
          <cell r="C1135">
            <v>6.887052341597796</v>
          </cell>
          <cell r="D1135">
            <v>7.0771756978653535</v>
          </cell>
          <cell r="E1135">
            <v>5.7787356321839081</v>
          </cell>
          <cell r="F1135">
            <v>7.3780000000000001</v>
          </cell>
          <cell r="G1135">
            <v>5.5193877551020405</v>
          </cell>
          <cell r="H1135">
            <v>5.7984615384615381</v>
          </cell>
          <cell r="J1135">
            <v>5.8139130434782613</v>
          </cell>
          <cell r="K1135">
            <v>6.0240963855421681</v>
          </cell>
          <cell r="L1135">
            <v>5.8960328317373465</v>
          </cell>
          <cell r="M1135">
            <v>4.720657276995305</v>
          </cell>
          <cell r="N1135">
            <v>6.5874999999999995</v>
          </cell>
          <cell r="O1135">
            <v>4.7281468531468533</v>
          </cell>
          <cell r="P1135">
            <v>5.1630136986301371</v>
          </cell>
          <cell r="R1135">
            <v>5.2439215686274512</v>
          </cell>
          <cell r="S1135">
            <v>5.2687038988408847</v>
          </cell>
          <cell r="T1135">
            <v>5.301353013530135</v>
          </cell>
          <cell r="U1135">
            <v>4.2605932203389836</v>
          </cell>
          <cell r="V1135">
            <v>6.1483333333333334</v>
          </cell>
          <cell r="W1135">
            <v>4.4925249169435224</v>
          </cell>
          <cell r="X1135">
            <v>4.6530864197530866</v>
          </cell>
        </row>
        <row r="1136">
          <cell r="A1136">
            <v>40548</v>
          </cell>
          <cell r="B1136">
            <v>7.2922222222222226</v>
          </cell>
          <cell r="C1136">
            <v>6.9077134986225897</v>
          </cell>
          <cell r="D1136">
            <v>7.0172413793103452</v>
          </cell>
          <cell r="E1136">
            <v>5.804597701149425</v>
          </cell>
          <cell r="F1136">
            <v>7.4220000000000006</v>
          </cell>
          <cell r="G1136">
            <v>5.4418367346938767</v>
          </cell>
          <cell r="H1136">
            <v>5.7453846153846158</v>
          </cell>
          <cell r="J1136">
            <v>5.70695652173913</v>
          </cell>
          <cell r="K1136">
            <v>6.0421686746987948</v>
          </cell>
          <cell r="L1136">
            <v>5.8461012311901506</v>
          </cell>
          <cell r="M1136">
            <v>4.7417840375586859</v>
          </cell>
          <cell r="N1136">
            <v>6.6267857142857141</v>
          </cell>
          <cell r="O1136">
            <v>4.6617132867132867</v>
          </cell>
          <cell r="P1136">
            <v>5.1157534246575347</v>
          </cell>
          <cell r="R1136">
            <v>5.1474509803921569</v>
          </cell>
          <cell r="S1136">
            <v>5.2845100105374074</v>
          </cell>
          <cell r="T1136">
            <v>5.2564575645756451</v>
          </cell>
          <cell r="U1136">
            <v>4.2796610169491522</v>
          </cell>
          <cell r="V1136">
            <v>6.1850000000000005</v>
          </cell>
          <cell r="W1136">
            <v>4.4294019933554818</v>
          </cell>
          <cell r="X1136">
            <v>4.6104938271604938</v>
          </cell>
        </row>
        <row r="1137">
          <cell r="A1137">
            <v>40549</v>
          </cell>
          <cell r="B1137">
            <v>7.1025000000000009</v>
          </cell>
          <cell r="C1137">
            <v>6.8643250688705235</v>
          </cell>
          <cell r="D1137">
            <v>6.9195402298850581</v>
          </cell>
          <cell r="E1137">
            <v>5.6896551724137936</v>
          </cell>
          <cell r="F1137">
            <v>7.3420000000000005</v>
          </cell>
          <cell r="G1137">
            <v>5.2755102040816322</v>
          </cell>
          <cell r="H1137">
            <v>5.8307692307692305</v>
          </cell>
          <cell r="J1137">
            <v>5.5584782608695651</v>
          </cell>
          <cell r="K1137">
            <v>6.0042168674698795</v>
          </cell>
          <cell r="L1137">
            <v>5.7647058823529411</v>
          </cell>
          <cell r="M1137">
            <v>4.647887323943662</v>
          </cell>
          <cell r="N1137">
            <v>6.5553571428571429</v>
          </cell>
          <cell r="O1137">
            <v>4.5192307692307701</v>
          </cell>
          <cell r="P1137">
            <v>5.1917808219178081</v>
          </cell>
          <cell r="R1137">
            <v>5.013529411764706</v>
          </cell>
          <cell r="S1137">
            <v>5.2513171759747106</v>
          </cell>
          <cell r="T1137">
            <v>5.1832718327183267</v>
          </cell>
          <cell r="U1137">
            <v>4.1949152542372889</v>
          </cell>
          <cell r="V1137">
            <v>6.1183333333333341</v>
          </cell>
          <cell r="W1137">
            <v>4.2940199335548179</v>
          </cell>
          <cell r="X1137">
            <v>4.6790123456790118</v>
          </cell>
        </row>
        <row r="1138">
          <cell r="A1138">
            <v>40550</v>
          </cell>
          <cell r="B1138">
            <v>7.0025000000000004</v>
          </cell>
          <cell r="C1138">
            <v>6.7100550964187331</v>
          </cell>
          <cell r="D1138">
            <v>6.7126436781609202</v>
          </cell>
          <cell r="E1138">
            <v>5.5632183908045976</v>
          </cell>
          <cell r="F1138">
            <v>7.2320000000000002</v>
          </cell>
          <cell r="G1138">
            <v>5.1020408163265305</v>
          </cell>
          <cell r="H1138">
            <v>5.7192307692307685</v>
          </cell>
          <cell r="J1138">
            <v>5.4802173913043477</v>
          </cell>
          <cell r="K1138">
            <v>5.8692771084337352</v>
          </cell>
          <cell r="L1138">
            <v>5.5923392612859102</v>
          </cell>
          <cell r="M1138">
            <v>4.544600938967136</v>
          </cell>
          <cell r="N1138">
            <v>6.4571428571428564</v>
          </cell>
          <cell r="O1138">
            <v>4.3706293706293708</v>
          </cell>
          <cell r="P1138">
            <v>5.0924657534246576</v>
          </cell>
          <cell r="R1138">
            <v>4.9429411764705886</v>
          </cell>
          <cell r="S1138">
            <v>5.1332982086406744</v>
          </cell>
          <cell r="T1138">
            <v>5.0282902829028284</v>
          </cell>
          <cell r="U1138">
            <v>4.101694915254237</v>
          </cell>
          <cell r="V1138">
            <v>6.0266666666666673</v>
          </cell>
          <cell r="W1138">
            <v>4.1528239202657806</v>
          </cell>
          <cell r="X1138">
            <v>4.5895061728395055</v>
          </cell>
        </row>
        <row r="1139">
          <cell r="A1139">
            <v>40553</v>
          </cell>
          <cell r="B1139">
            <v>6.7711111111111117</v>
          </cell>
          <cell r="C1139">
            <v>6.5179063360881546</v>
          </cell>
          <cell r="D1139">
            <v>6.458128078817734</v>
          </cell>
          <cell r="E1139">
            <v>5.4017241379310352</v>
          </cell>
          <cell r="F1139">
            <v>7.1080000000000005</v>
          </cell>
          <cell r="G1139">
            <v>4.6377551020408161</v>
          </cell>
          <cell r="H1139">
            <v>5.5507692307692311</v>
          </cell>
          <cell r="J1139">
            <v>5.2991304347826089</v>
          </cell>
          <cell r="K1139">
            <v>5.7012048192771081</v>
          </cell>
          <cell r="L1139">
            <v>5.3803009575923397</v>
          </cell>
          <cell r="M1139">
            <v>4.4126760563380287</v>
          </cell>
          <cell r="N1139">
            <v>6.3464285714285715</v>
          </cell>
          <cell r="O1139">
            <v>3.9729020979020984</v>
          </cell>
          <cell r="P1139">
            <v>4.9424657534246581</v>
          </cell>
          <cell r="R1139">
            <v>4.7796078431372555</v>
          </cell>
          <cell r="S1139">
            <v>4.9863013698630132</v>
          </cell>
          <cell r="T1139">
            <v>4.8376383763837634</v>
          </cell>
          <cell r="U1139">
            <v>3.9826271186440683</v>
          </cell>
          <cell r="V1139">
            <v>5.9233333333333338</v>
          </cell>
          <cell r="W1139">
            <v>3.7749169435215952</v>
          </cell>
          <cell r="X1139">
            <v>4.4543209876543211</v>
          </cell>
        </row>
        <row r="1140">
          <cell r="A1140">
            <v>40554</v>
          </cell>
          <cell r="B1140">
            <v>6.8394444444444451</v>
          </cell>
          <cell r="C1140">
            <v>6.6026170798898081</v>
          </cell>
          <cell r="D1140">
            <v>6.6354679802955658</v>
          </cell>
          <cell r="E1140">
            <v>5.5293103448275867</v>
          </cell>
          <cell r="F1140">
            <v>7.2140000000000004</v>
          </cell>
          <cell r="G1140">
            <v>4.7938775510204072</v>
          </cell>
          <cell r="H1140">
            <v>5.6538461538461533</v>
          </cell>
          <cell r="J1140">
            <v>5.3526086956521741</v>
          </cell>
          <cell r="K1140">
            <v>5.7753012048192769</v>
          </cell>
          <cell r="L1140">
            <v>5.5280437756497944</v>
          </cell>
          <cell r="M1140">
            <v>4.5169014084507051</v>
          </cell>
          <cell r="N1140">
            <v>6.4410714285714281</v>
          </cell>
          <cell r="O1140">
            <v>4.1066433566433567</v>
          </cell>
          <cell r="P1140">
            <v>5.0342465753424657</v>
          </cell>
          <cell r="R1140">
            <v>4.8278431372549022</v>
          </cell>
          <cell r="S1140">
            <v>5.0511064278187563</v>
          </cell>
          <cell r="T1140">
            <v>4.9704797047970475</v>
          </cell>
          <cell r="U1140">
            <v>4.0766949152542376</v>
          </cell>
          <cell r="V1140">
            <v>6.0116666666666676</v>
          </cell>
          <cell r="W1140">
            <v>3.9019933554817277</v>
          </cell>
          <cell r="X1140">
            <v>4.5370370370370363</v>
          </cell>
        </row>
        <row r="1141">
          <cell r="A1141">
            <v>40555</v>
          </cell>
          <cell r="B1141">
            <v>7.1236111111111118</v>
          </cell>
          <cell r="C1141">
            <v>6.9228650137741043</v>
          </cell>
          <cell r="D1141">
            <v>7.1050903119868645</v>
          </cell>
          <cell r="E1141">
            <v>5.8505747126436782</v>
          </cell>
          <cell r="F1141">
            <v>7.532</v>
          </cell>
          <cell r="G1141">
            <v>5.1224489795918364</v>
          </cell>
          <cell r="H1141">
            <v>5.8646153846153846</v>
          </cell>
          <cell r="J1141">
            <v>5.5750000000000002</v>
          </cell>
          <cell r="K1141">
            <v>6.0554216867469872</v>
          </cell>
          <cell r="L1141">
            <v>5.9192886456908349</v>
          </cell>
          <cell r="M1141">
            <v>4.779342723004695</v>
          </cell>
          <cell r="N1141">
            <v>6.7249999999999996</v>
          </cell>
          <cell r="O1141">
            <v>4.3881118881118883</v>
          </cell>
          <cell r="P1141">
            <v>5.2219178082191782</v>
          </cell>
          <cell r="R1141">
            <v>5.0284313725490204</v>
          </cell>
          <cell r="S1141">
            <v>5.2961011591148575</v>
          </cell>
          <cell r="T1141">
            <v>5.322263222632226</v>
          </cell>
          <cell r="U1141">
            <v>4.3135593220338988</v>
          </cell>
          <cell r="V1141">
            <v>6.2766666666666673</v>
          </cell>
          <cell r="W1141">
            <v>4.1694352159468444</v>
          </cell>
          <cell r="X1141">
            <v>4.7061728395061726</v>
          </cell>
        </row>
        <row r="1142">
          <cell r="A1142">
            <v>40556</v>
          </cell>
          <cell r="B1142">
            <v>7.2183333333333346</v>
          </cell>
          <cell r="C1142">
            <v>7.1198347107438016</v>
          </cell>
          <cell r="D1142">
            <v>7.4236453201970445</v>
          </cell>
          <cell r="E1142">
            <v>5.9770114942528734</v>
          </cell>
          <cell r="F1142">
            <v>7.7680000000000007</v>
          </cell>
          <cell r="G1142">
            <v>5.2959183673469381</v>
          </cell>
          <cell r="H1142">
            <v>5.9923076923076923</v>
          </cell>
          <cell r="J1142">
            <v>5.6491304347826086</v>
          </cell>
          <cell r="K1142">
            <v>6.2277108433734929</v>
          </cell>
          <cell r="L1142">
            <v>6.1846785225718195</v>
          </cell>
          <cell r="M1142">
            <v>4.882629107981221</v>
          </cell>
          <cell r="N1142">
            <v>6.9357142857142859</v>
          </cell>
          <cell r="O1142">
            <v>4.5367132867132867</v>
          </cell>
          <cell r="P1142">
            <v>5.3356164383561646</v>
          </cell>
          <cell r="R1142">
            <v>5.0952941176470592</v>
          </cell>
          <cell r="S1142">
            <v>5.4467860906217069</v>
          </cell>
          <cell r="T1142">
            <v>5.5608856088560881</v>
          </cell>
          <cell r="U1142">
            <v>4.4067796610169498</v>
          </cell>
          <cell r="V1142">
            <v>6.4733333333333345</v>
          </cell>
          <cell r="W1142">
            <v>4.3106312292358808</v>
          </cell>
          <cell r="X1142">
            <v>4.8086419753086416</v>
          </cell>
        </row>
        <row r="1143">
          <cell r="A1143">
            <v>40557</v>
          </cell>
          <cell r="B1143">
            <v>7.2525000000000004</v>
          </cell>
          <cell r="C1143">
            <v>7.2410468319559227</v>
          </cell>
          <cell r="D1143">
            <v>7.4203612479474543</v>
          </cell>
          <cell r="E1143">
            <v>5.9626436781609193</v>
          </cell>
          <cell r="F1143">
            <v>7.798</v>
          </cell>
          <cell r="G1143">
            <v>5.3265306122448974</v>
          </cell>
          <cell r="H1143">
            <v>6.0076923076923068</v>
          </cell>
          <cell r="J1143">
            <v>5.6758695652173907</v>
          </cell>
          <cell r="K1143">
            <v>6.3337349397590357</v>
          </cell>
          <cell r="L1143">
            <v>6.1819425444596448</v>
          </cell>
          <cell r="M1143">
            <v>4.870892018779343</v>
          </cell>
          <cell r="N1143">
            <v>6.9624999999999995</v>
          </cell>
          <cell r="O1143">
            <v>4.5629370629370634</v>
          </cell>
          <cell r="P1143">
            <v>5.3493150684931505</v>
          </cell>
          <cell r="R1143">
            <v>5.1194117647058821</v>
          </cell>
          <cell r="S1143">
            <v>5.5395152792413063</v>
          </cell>
          <cell r="T1143">
            <v>5.5584255842558417</v>
          </cell>
          <cell r="U1143">
            <v>4.3961864406779663</v>
          </cell>
          <cell r="V1143">
            <v>6.498333333333334</v>
          </cell>
          <cell r="W1143">
            <v>4.3355481727574761</v>
          </cell>
          <cell r="X1143">
            <v>4.8209876543209873</v>
          </cell>
        </row>
        <row r="1144">
          <cell r="A1144">
            <v>40560</v>
          </cell>
          <cell r="B1144">
            <v>7.294722222222223</v>
          </cell>
          <cell r="C1144">
            <v>7.2066115702479339</v>
          </cell>
          <cell r="D1144">
            <v>7.3825944170771765</v>
          </cell>
          <cell r="E1144">
            <v>5.9827586206896557</v>
          </cell>
          <cell r="F1144">
            <v>7.774</v>
          </cell>
          <cell r="G1144">
            <v>5.3061224489795915</v>
          </cell>
          <cell r="H1144">
            <v>5.9907692307692306</v>
          </cell>
          <cell r="J1144">
            <v>5.7089130434782609</v>
          </cell>
          <cell r="K1144">
            <v>6.3036144578313245</v>
          </cell>
          <cell r="L1144">
            <v>6.1504787961696312</v>
          </cell>
          <cell r="M1144">
            <v>4.887323943661972</v>
          </cell>
          <cell r="N1144">
            <v>6.9410714285714281</v>
          </cell>
          <cell r="O1144">
            <v>4.5454545454545459</v>
          </cell>
          <cell r="P1144">
            <v>5.3342465753424664</v>
          </cell>
          <cell r="R1144">
            <v>5.14921568627451</v>
          </cell>
          <cell r="S1144">
            <v>5.5131717597471024</v>
          </cell>
          <cell r="T1144">
            <v>5.5301353013530132</v>
          </cell>
          <cell r="U1144">
            <v>4.4110169491525424</v>
          </cell>
          <cell r="V1144">
            <v>6.4783333333333335</v>
          </cell>
          <cell r="W1144">
            <v>4.3189368770764123</v>
          </cell>
          <cell r="X1144">
            <v>4.8074074074074069</v>
          </cell>
        </row>
        <row r="1145">
          <cell r="A1145">
            <v>40561</v>
          </cell>
          <cell r="B1145">
            <v>7.5025000000000013</v>
          </cell>
          <cell r="C1145">
            <v>7.3333333333333339</v>
          </cell>
          <cell r="D1145">
            <v>7.5443349753694582</v>
          </cell>
          <cell r="E1145">
            <v>6.0775862068965516</v>
          </cell>
          <cell r="F1145">
            <v>7.8980000000000006</v>
          </cell>
          <cell r="G1145">
            <v>5.6836734693877551</v>
          </cell>
          <cell r="H1145">
            <v>6.0976923076923075</v>
          </cell>
          <cell r="J1145">
            <v>5.8715217391304355</v>
          </cell>
          <cell r="K1145">
            <v>6.4144578313253007</v>
          </cell>
          <cell r="L1145">
            <v>6.2852257181942548</v>
          </cell>
          <cell r="M1145">
            <v>4.964788732394366</v>
          </cell>
          <cell r="N1145">
            <v>7.0517857142857139</v>
          </cell>
          <cell r="O1145">
            <v>4.8688811188811192</v>
          </cell>
          <cell r="P1145">
            <v>5.4294520547945213</v>
          </cell>
          <cell r="R1145">
            <v>5.2958823529411774</v>
          </cell>
          <cell r="S1145">
            <v>5.6101159114857744</v>
          </cell>
          <cell r="T1145">
            <v>5.6512915129151287</v>
          </cell>
          <cell r="U1145">
            <v>4.4809322033898304</v>
          </cell>
          <cell r="V1145">
            <v>6.581666666666667</v>
          </cell>
          <cell r="W1145">
            <v>4.6262458471760803</v>
          </cell>
          <cell r="X1145">
            <v>4.8932098765432102</v>
          </cell>
        </row>
        <row r="1146">
          <cell r="A1146">
            <v>40562</v>
          </cell>
          <cell r="B1146">
            <v>7.3947222222222226</v>
          </cell>
          <cell r="C1146">
            <v>7.3030303030303036</v>
          </cell>
          <cell r="D1146">
            <v>7.6059113300492616</v>
          </cell>
          <cell r="E1146">
            <v>6.1005747126436782</v>
          </cell>
          <cell r="F1146">
            <v>7.8360000000000003</v>
          </cell>
          <cell r="G1146">
            <v>5.6459183673469377</v>
          </cell>
          <cell r="H1146">
            <v>5.9323076923076927</v>
          </cell>
          <cell r="J1146">
            <v>5.7871739130434783</v>
          </cell>
          <cell r="K1146">
            <v>6.3879518072289159</v>
          </cell>
          <cell r="L1146">
            <v>6.3365253077975376</v>
          </cell>
          <cell r="M1146">
            <v>4.983568075117371</v>
          </cell>
          <cell r="N1146">
            <v>6.996428571428571</v>
          </cell>
          <cell r="O1146">
            <v>4.8365384615384617</v>
          </cell>
          <cell r="P1146">
            <v>5.2821917808219183</v>
          </cell>
          <cell r="R1146">
            <v>5.2198039215686274</v>
          </cell>
          <cell r="S1146">
            <v>5.5869336143308752</v>
          </cell>
          <cell r="T1146">
            <v>5.6974169741697409</v>
          </cell>
          <cell r="U1146">
            <v>4.4978813559322033</v>
          </cell>
          <cell r="V1146">
            <v>6.53</v>
          </cell>
          <cell r="W1146">
            <v>4.5955149501661134</v>
          </cell>
          <cell r="X1146">
            <v>4.7604938271604942</v>
          </cell>
        </row>
        <row r="1147">
          <cell r="A1147">
            <v>40563</v>
          </cell>
          <cell r="B1147">
            <v>7.5559459459459459</v>
          </cell>
          <cell r="C1147">
            <v>7.4126547455295739</v>
          </cell>
          <cell r="D1147">
            <v>7.6844262295081975</v>
          </cell>
          <cell r="E1147">
            <v>6.297687861271676</v>
          </cell>
          <cell r="F1147">
            <v>7.906122448979592</v>
          </cell>
          <cell r="G1147">
            <v>6.095541401273886</v>
          </cell>
          <cell r="H1147">
            <v>6.016923076923077</v>
          </cell>
          <cell r="J1147">
            <v>5.9482978723404258</v>
          </cell>
          <cell r="K1147">
            <v>6.5242130750605325</v>
          </cell>
          <cell r="L1147">
            <v>6.403688524590164</v>
          </cell>
          <cell r="M1147">
            <v>5.115023474178404</v>
          </cell>
          <cell r="N1147">
            <v>7.043636363636363</v>
          </cell>
          <cell r="O1147">
            <v>5.163669064748202</v>
          </cell>
          <cell r="P1147">
            <v>5.3210884353741497</v>
          </cell>
          <cell r="R1147">
            <v>5.4817647058823527</v>
          </cell>
          <cell r="S1147">
            <v>5.6786090621707057</v>
          </cell>
          <cell r="T1147">
            <v>5.7656826568265673</v>
          </cell>
          <cell r="U1147">
            <v>4.616525423728814</v>
          </cell>
          <cell r="V1147">
            <v>6.456666666666667</v>
          </cell>
          <cell r="W1147">
            <v>4.9671280276816612</v>
          </cell>
          <cell r="X1147">
            <v>4.8283950617283944</v>
          </cell>
        </row>
        <row r="1148">
          <cell r="A1148">
            <v>40564</v>
          </cell>
          <cell r="B1148">
            <v>7.8478378378378384</v>
          </cell>
          <cell r="C1148">
            <v>7.5790921595598357</v>
          </cell>
          <cell r="D1148">
            <v>7.8819672131147547</v>
          </cell>
          <cell r="E1148">
            <v>6.50578034682081</v>
          </cell>
          <cell r="F1148">
            <v>7.9938775510204092</v>
          </cell>
          <cell r="G1148">
            <v>6.3205944798301488</v>
          </cell>
          <cell r="H1148">
            <v>6.2107692307692304</v>
          </cell>
          <cell r="J1148">
            <v>6.1780851063829791</v>
          </cell>
          <cell r="K1148">
            <v>6.6707021791767556</v>
          </cell>
          <cell r="L1148">
            <v>6.5683060109289615</v>
          </cell>
          <cell r="M1148">
            <v>5.2840375586854469</v>
          </cell>
          <cell r="N1148">
            <v>7.121818181818182</v>
          </cell>
          <cell r="O1148">
            <v>5.3543165467625906</v>
          </cell>
          <cell r="P1148">
            <v>5.4925170068027214</v>
          </cell>
          <cell r="R1148">
            <v>5.6935294117647057</v>
          </cell>
          <cell r="S1148">
            <v>5.8061116965226551</v>
          </cell>
          <cell r="T1148">
            <v>5.9138991389913889</v>
          </cell>
          <cell r="U1148">
            <v>4.7690677966101704</v>
          </cell>
          <cell r="V1148">
            <v>6.5283333333333342</v>
          </cell>
          <cell r="W1148">
            <v>5.1505190311418678</v>
          </cell>
          <cell r="X1148">
            <v>4.9839506172839503</v>
          </cell>
        </row>
        <row r="1149">
          <cell r="A1149">
            <v>40567</v>
          </cell>
          <cell r="B1149">
            <v>7.9221621621621621</v>
          </cell>
          <cell r="C1149">
            <v>7.5887207702888588</v>
          </cell>
          <cell r="D1149">
            <v>7.9098360655737707</v>
          </cell>
          <cell r="E1149">
            <v>6.4450867052023124</v>
          </cell>
          <cell r="F1149">
            <v>8.0693877551020421</v>
          </cell>
          <cell r="G1149">
            <v>6.4012738853503182</v>
          </cell>
          <cell r="H1149">
            <v>6.3261538461538462</v>
          </cell>
          <cell r="J1149">
            <v>6.2365957446808515</v>
          </cell>
          <cell r="K1149">
            <v>6.6791767554479424</v>
          </cell>
          <cell r="L1149">
            <v>6.5915300546448083</v>
          </cell>
          <cell r="M1149">
            <v>5.234741784037559</v>
          </cell>
          <cell r="N1149">
            <v>7.1890909090909085</v>
          </cell>
          <cell r="O1149">
            <v>5.4226618705035969</v>
          </cell>
          <cell r="P1149">
            <v>5.5945578231292519</v>
          </cell>
          <cell r="R1149">
            <v>5.7474509803921565</v>
          </cell>
          <cell r="S1149">
            <v>5.8134878819810325</v>
          </cell>
          <cell r="T1149">
            <v>5.9348093480934807</v>
          </cell>
          <cell r="U1149">
            <v>4.7245762711864412</v>
          </cell>
          <cell r="V1149">
            <v>6.5900000000000007</v>
          </cell>
          <cell r="W1149">
            <v>5.2162629757785464</v>
          </cell>
          <cell r="X1149">
            <v>5.0765432098765428</v>
          </cell>
        </row>
        <row r="1150">
          <cell r="A1150">
            <v>40568</v>
          </cell>
          <cell r="B1150">
            <v>7.8272972972972976</v>
          </cell>
          <cell r="C1150">
            <v>7.5034387895460801</v>
          </cell>
          <cell r="D1150">
            <v>7.6934426229508199</v>
          </cell>
          <cell r="E1150">
            <v>6.3208092485549132</v>
          </cell>
          <cell r="F1150">
            <v>7.9551020408163273</v>
          </cell>
          <cell r="G1150">
            <v>6.365180467091295</v>
          </cell>
          <cell r="H1150">
            <v>6.2061538461538452</v>
          </cell>
          <cell r="J1150">
            <v>6.1619148936170216</v>
          </cell>
          <cell r="K1150">
            <v>6.6041162227602905</v>
          </cell>
          <cell r="L1150">
            <v>6.4112021857923498</v>
          </cell>
          <cell r="M1150">
            <v>5.1338028169014089</v>
          </cell>
          <cell r="N1150">
            <v>7.0872727272727269</v>
          </cell>
          <cell r="O1150">
            <v>5.3920863309352525</v>
          </cell>
          <cell r="P1150">
            <v>5.4884353741496597</v>
          </cell>
          <cell r="R1150">
            <v>5.6786274509803922</v>
          </cell>
          <cell r="S1150">
            <v>5.748155953635405</v>
          </cell>
          <cell r="T1150">
            <v>5.7724477244772441</v>
          </cell>
          <cell r="U1150">
            <v>4.6334745762711869</v>
          </cell>
          <cell r="V1150">
            <v>6.496666666666667</v>
          </cell>
          <cell r="W1150">
            <v>5.1868512110726641</v>
          </cell>
          <cell r="X1150">
            <v>4.9802469135802463</v>
          </cell>
        </row>
        <row r="1151">
          <cell r="A1151">
            <v>40569</v>
          </cell>
          <cell r="B1151">
            <v>7.6302702702702705</v>
          </cell>
          <cell r="C1151">
            <v>7.4855570839064658</v>
          </cell>
          <cell r="D1151">
            <v>7.5516393442622949</v>
          </cell>
          <cell r="E1151">
            <v>6.1965317919075149</v>
          </cell>
          <cell r="F1151">
            <v>7.7857142857142856</v>
          </cell>
          <cell r="G1151">
            <v>6.2526539278131636</v>
          </cell>
          <cell r="H1151">
            <v>6.2153846153846155</v>
          </cell>
          <cell r="J1151">
            <v>6.0068085106382982</v>
          </cell>
          <cell r="K1151">
            <v>6.5883777239709449</v>
          </cell>
          <cell r="L1151">
            <v>6.2930327868852451</v>
          </cell>
          <cell r="M1151">
            <v>5.0328638497652589</v>
          </cell>
          <cell r="N1151">
            <v>6.9363636363636356</v>
          </cell>
          <cell r="O1151">
            <v>5.2967625899280577</v>
          </cell>
          <cell r="P1151">
            <v>5.4965986394557822</v>
          </cell>
          <cell r="R1151">
            <v>5.5356862745098034</v>
          </cell>
          <cell r="S1151">
            <v>5.7344573234984191</v>
          </cell>
          <cell r="T1151">
            <v>5.6660516605166045</v>
          </cell>
          <cell r="U1151">
            <v>4.5423728813559325</v>
          </cell>
          <cell r="V1151">
            <v>6.3583333333333334</v>
          </cell>
          <cell r="W1151">
            <v>5.0951557093425599</v>
          </cell>
          <cell r="X1151">
            <v>4.9876543209876543</v>
          </cell>
        </row>
        <row r="1152">
          <cell r="A1152">
            <v>40570</v>
          </cell>
          <cell r="B1152">
            <v>7.9170270270270269</v>
          </cell>
          <cell r="C1152">
            <v>7.6313617606602477</v>
          </cell>
          <cell r="D1152">
            <v>7.7877049180327882</v>
          </cell>
          <cell r="E1152">
            <v>6.3381502890173413</v>
          </cell>
          <cell r="F1152">
            <v>7.9816326530612249</v>
          </cell>
          <cell r="G1152">
            <v>6.2218683651804669</v>
          </cell>
          <cell r="H1152">
            <v>6.4876923076923081</v>
          </cell>
          <cell r="J1152">
            <v>6.2325531914893624</v>
          </cell>
          <cell r="K1152">
            <v>6.716707021791767</v>
          </cell>
          <cell r="L1152">
            <v>6.4897540983606561</v>
          </cell>
          <cell r="M1152">
            <v>5.147887323943662</v>
          </cell>
          <cell r="N1152">
            <v>7.1109090909090904</v>
          </cell>
          <cell r="O1152">
            <v>5.2706834532374103</v>
          </cell>
          <cell r="P1152">
            <v>5.7374149659863951</v>
          </cell>
          <cell r="R1152">
            <v>5.7437254901960779</v>
          </cell>
          <cell r="S1152">
            <v>5.8461538461538458</v>
          </cell>
          <cell r="T1152">
            <v>5.8431734317343169</v>
          </cell>
          <cell r="U1152">
            <v>4.6461864406779663</v>
          </cell>
          <cell r="V1152">
            <v>6.5183333333333335</v>
          </cell>
          <cell r="W1152">
            <v>5.070069204152249</v>
          </cell>
          <cell r="X1152">
            <v>5.2061728395061735</v>
          </cell>
        </row>
        <row r="1153">
          <cell r="A1153">
            <v>40571</v>
          </cell>
          <cell r="B1153">
            <v>7.7762162162162172</v>
          </cell>
          <cell r="C1153">
            <v>7.5763411279229711</v>
          </cell>
          <cell r="D1153">
            <v>7.9213114754098362</v>
          </cell>
          <cell r="E1153">
            <v>6.3294797687861264</v>
          </cell>
          <cell r="F1153">
            <v>7.9551020408163273</v>
          </cell>
          <cell r="G1153">
            <v>6.1422505307855628</v>
          </cell>
          <cell r="H1153">
            <v>6.3815384615384625</v>
          </cell>
          <cell r="J1153">
            <v>6.1217021276595753</v>
          </cell>
          <cell r="K1153">
            <v>6.668280871670702</v>
          </cell>
          <cell r="L1153">
            <v>6.6010928961748636</v>
          </cell>
          <cell r="M1153">
            <v>5.140845070422535</v>
          </cell>
          <cell r="N1153">
            <v>7.0872727272727269</v>
          </cell>
          <cell r="O1153">
            <v>5.2032374100719432</v>
          </cell>
          <cell r="P1153">
            <v>5.6435374149659872</v>
          </cell>
          <cell r="R1153">
            <v>5.6415686274509804</v>
          </cell>
          <cell r="S1153">
            <v>5.8040042149631184</v>
          </cell>
          <cell r="T1153">
            <v>5.9434194341943414</v>
          </cell>
          <cell r="U1153">
            <v>4.6398305084745761</v>
          </cell>
          <cell r="V1153">
            <v>6.496666666666667</v>
          </cell>
          <cell r="W1153">
            <v>5.0051903114186844</v>
          </cell>
          <cell r="X1153">
            <v>5.120987654320988</v>
          </cell>
        </row>
        <row r="1154">
          <cell r="A1154">
            <v>40574</v>
          </cell>
          <cell r="B1154">
            <v>7.8016216216216216</v>
          </cell>
          <cell r="C1154">
            <v>7.5103163686382404</v>
          </cell>
          <cell r="D1154">
            <v>7.7426229508196718</v>
          </cell>
          <cell r="E1154">
            <v>6.2369942196531785</v>
          </cell>
          <cell r="F1154">
            <v>7.9122448979591846</v>
          </cell>
          <cell r="G1154">
            <v>6.2112526539278132</v>
          </cell>
          <cell r="H1154">
            <v>6.4030769230769229</v>
          </cell>
          <cell r="J1154">
            <v>6.1417021276595749</v>
          </cell>
          <cell r="K1154">
            <v>6.6101694915254239</v>
          </cell>
          <cell r="L1154">
            <v>6.4521857923497263</v>
          </cell>
          <cell r="M1154">
            <v>5.065727699530516</v>
          </cell>
          <cell r="N1154">
            <v>7.0490909090909089</v>
          </cell>
          <cell r="O1154">
            <v>5.2616906474820144</v>
          </cell>
          <cell r="P1154">
            <v>5.6625850340136052</v>
          </cell>
          <cell r="R1154">
            <v>5.66</v>
          </cell>
          <cell r="S1154">
            <v>5.7534246575342465</v>
          </cell>
          <cell r="T1154">
            <v>5.8093480934809341</v>
          </cell>
          <cell r="U1154">
            <v>4.5720338983050848</v>
          </cell>
          <cell r="V1154">
            <v>6.4616666666666669</v>
          </cell>
          <cell r="W1154">
            <v>5.0614186851211072</v>
          </cell>
          <cell r="X1154">
            <v>5.1382716049382715</v>
          </cell>
        </row>
        <row r="1155">
          <cell r="A1155">
            <v>40575</v>
          </cell>
          <cell r="B1155">
            <v>8.0475675675675689</v>
          </cell>
          <cell r="C1155">
            <v>7.7840440165061908</v>
          </cell>
          <cell r="D1155">
            <v>7.8483606557377055</v>
          </cell>
          <cell r="E1155">
            <v>6.3179190751445082</v>
          </cell>
          <cell r="F1155">
            <v>8.0510204081632644</v>
          </cell>
          <cell r="G1155">
            <v>6.2887473460721868</v>
          </cell>
          <cell r="H1155">
            <v>6.6069230769230769</v>
          </cell>
          <cell r="J1155">
            <v>6.3353191489361711</v>
          </cell>
          <cell r="K1155">
            <v>6.8510895883777243</v>
          </cell>
          <cell r="L1155">
            <v>6.540300546448087</v>
          </cell>
          <cell r="M1155">
            <v>5.131455399061033</v>
          </cell>
          <cell r="N1155">
            <v>7.172727272727272</v>
          </cell>
          <cell r="O1155">
            <v>5.3273381294964031</v>
          </cell>
          <cell r="P1155">
            <v>5.8428571428571434</v>
          </cell>
          <cell r="R1155">
            <v>5.83843137254902</v>
          </cell>
          <cell r="S1155">
            <v>5.963119072708114</v>
          </cell>
          <cell r="T1155">
            <v>5.8886838868388676</v>
          </cell>
          <cell r="U1155">
            <v>4.6313559322033901</v>
          </cell>
          <cell r="V1155">
            <v>6.5750000000000002</v>
          </cell>
          <cell r="W1155">
            <v>5.124567474048443</v>
          </cell>
          <cell r="X1155">
            <v>5.3018518518518514</v>
          </cell>
        </row>
        <row r="1156">
          <cell r="A1156">
            <v>40576</v>
          </cell>
          <cell r="B1156">
            <v>8.0781081081081076</v>
          </cell>
          <cell r="C1156">
            <v>7.8266850068775797</v>
          </cell>
          <cell r="D1156">
            <v>7.861475409836066</v>
          </cell>
          <cell r="E1156">
            <v>6.3843930635838149</v>
          </cell>
          <cell r="F1156">
            <v>8.0775510204081638</v>
          </cell>
          <cell r="G1156">
            <v>6.5063694267515926</v>
          </cell>
          <cell r="H1156">
            <v>6.6261538461538469</v>
          </cell>
          <cell r="J1156">
            <v>6.3593617021276598</v>
          </cell>
          <cell r="K1156">
            <v>6.8886198547215498</v>
          </cell>
          <cell r="L1156">
            <v>6.5512295081967205</v>
          </cell>
          <cell r="M1156">
            <v>5.1854460093896719</v>
          </cell>
          <cell r="N1156">
            <v>7.1963636363636363</v>
          </cell>
          <cell r="O1156">
            <v>5.5116906474820144</v>
          </cell>
          <cell r="P1156">
            <v>5.8598639455782315</v>
          </cell>
          <cell r="R1156">
            <v>5.8605882352941174</v>
          </cell>
          <cell r="S1156">
            <v>5.9957850368809273</v>
          </cell>
          <cell r="T1156">
            <v>5.8985239852398514</v>
          </cell>
          <cell r="U1156">
            <v>4.6800847457627119</v>
          </cell>
          <cell r="V1156">
            <v>6.5966666666666676</v>
          </cell>
          <cell r="W1156">
            <v>5.3019031141868513</v>
          </cell>
          <cell r="X1156">
            <v>5.3172839506172842</v>
          </cell>
        </row>
        <row r="1157">
          <cell r="A1157">
            <v>40577</v>
          </cell>
          <cell r="B1157">
            <v>8.2113513513513521</v>
          </cell>
          <cell r="C1157">
            <v>7.7070151306740033</v>
          </cell>
          <cell r="D1157">
            <v>7.6262295081967224</v>
          </cell>
          <cell r="E1157">
            <v>6.3179190751445082</v>
          </cell>
          <cell r="F1157">
            <v>8.0306122448979593</v>
          </cell>
          <cell r="G1157">
            <v>6.4734607218683653</v>
          </cell>
          <cell r="H1157">
            <v>6.6461538461538465</v>
          </cell>
          <cell r="J1157">
            <v>6.4642553191489371</v>
          </cell>
          <cell r="K1157">
            <v>6.783292978208233</v>
          </cell>
          <cell r="L1157">
            <v>6.3551912568306017</v>
          </cell>
          <cell r="M1157">
            <v>5.131455399061033</v>
          </cell>
          <cell r="N1157">
            <v>7.1545454545454543</v>
          </cell>
          <cell r="O1157">
            <v>5.4838129496402876</v>
          </cell>
          <cell r="P1157">
            <v>5.8775510204081636</v>
          </cell>
          <cell r="R1157">
            <v>5.957254901960785</v>
          </cell>
          <cell r="S1157">
            <v>5.904109589041096</v>
          </cell>
          <cell r="T1157">
            <v>5.7220172201722015</v>
          </cell>
          <cell r="U1157">
            <v>4.6313559322033901</v>
          </cell>
          <cell r="V1157">
            <v>6.5583333333333336</v>
          </cell>
          <cell r="W1157">
            <v>5.2750865051903109</v>
          </cell>
          <cell r="X1157">
            <v>5.333333333333333</v>
          </cell>
        </row>
        <row r="1158">
          <cell r="A1158">
            <v>40578</v>
          </cell>
          <cell r="B1158">
            <v>8.1551351351351364</v>
          </cell>
          <cell r="C1158">
            <v>7.6767537826685013</v>
          </cell>
          <cell r="D1158">
            <v>7.6729508196721312</v>
          </cell>
          <cell r="E1158">
            <v>6.3352601156069372</v>
          </cell>
          <cell r="F1158">
            <v>8.0571428571428587</v>
          </cell>
          <cell r="G1158">
            <v>6.4129511677282371</v>
          </cell>
          <cell r="H1158">
            <v>6.8007692307692311</v>
          </cell>
          <cell r="J1158">
            <v>6.4200000000000008</v>
          </cell>
          <cell r="K1158">
            <v>6.7566585956416469</v>
          </cell>
          <cell r="L1158">
            <v>6.3941256830601088</v>
          </cell>
          <cell r="M1158">
            <v>5.1455399061032869</v>
          </cell>
          <cell r="N1158">
            <v>7.1781818181818187</v>
          </cell>
          <cell r="O1158">
            <v>5.432553956834532</v>
          </cell>
          <cell r="P1158">
            <v>6.0142857142857151</v>
          </cell>
          <cell r="R1158">
            <v>5.9164705882352946</v>
          </cell>
          <cell r="S1158">
            <v>5.8809272918861959</v>
          </cell>
          <cell r="T1158">
            <v>5.7570725707257067</v>
          </cell>
          <cell r="U1158">
            <v>4.6440677966101704</v>
          </cell>
          <cell r="V1158">
            <v>6.580000000000001</v>
          </cell>
          <cell r="W1158">
            <v>5.2257785467128022</v>
          </cell>
          <cell r="X1158">
            <v>5.4574074074074082</v>
          </cell>
        </row>
        <row r="1159">
          <cell r="A1159">
            <v>40581</v>
          </cell>
          <cell r="B1159">
            <v>8.2651351351351359</v>
          </cell>
          <cell r="C1159">
            <v>7.7469050894085285</v>
          </cell>
          <cell r="D1159">
            <v>7.8016393442622958</v>
          </cell>
          <cell r="E1159">
            <v>6.6156069364161851</v>
          </cell>
          <cell r="F1159">
            <v>8.2183673469387752</v>
          </cell>
          <cell r="G1159">
            <v>6.5169851380042463</v>
          </cell>
          <cell r="H1159">
            <v>6.9153846153846157</v>
          </cell>
          <cell r="J1159">
            <v>6.5065957446808511</v>
          </cell>
          <cell r="K1159">
            <v>6.8184019370460049</v>
          </cell>
          <cell r="L1159">
            <v>6.5013661202185791</v>
          </cell>
          <cell r="M1159">
            <v>5.3732394366197189</v>
          </cell>
          <cell r="N1159">
            <v>7.3218181818181813</v>
          </cell>
          <cell r="O1159">
            <v>5.5206834532374103</v>
          </cell>
          <cell r="P1159">
            <v>6.1156462585034017</v>
          </cell>
          <cell r="R1159">
            <v>5.9962745098039214</v>
          </cell>
          <cell r="S1159">
            <v>5.9346680716543725</v>
          </cell>
          <cell r="T1159">
            <v>5.8536285362853624</v>
          </cell>
          <cell r="U1159">
            <v>4.8495762711864412</v>
          </cell>
          <cell r="V1159">
            <v>6.7116666666666669</v>
          </cell>
          <cell r="W1159">
            <v>5.3105536332179932</v>
          </cell>
          <cell r="X1159">
            <v>5.549382716049382</v>
          </cell>
        </row>
        <row r="1160">
          <cell r="A1160">
            <v>40582</v>
          </cell>
          <cell r="B1160">
            <v>8.36</v>
          </cell>
          <cell r="C1160">
            <v>7.8143053645116929</v>
          </cell>
          <cell r="D1160">
            <v>7.8942622950819681</v>
          </cell>
          <cell r="E1160">
            <v>6.8323699421965323</v>
          </cell>
          <cell r="F1160">
            <v>8.3775510204081645</v>
          </cell>
          <cell r="G1160">
            <v>6.6677282377919322</v>
          </cell>
          <cell r="H1160">
            <v>7.0738461538461532</v>
          </cell>
          <cell r="J1160">
            <v>6.581276595744681</v>
          </cell>
          <cell r="K1160">
            <v>6.8777239709443103</v>
          </cell>
          <cell r="L1160">
            <v>6.5785519125683063</v>
          </cell>
          <cell r="M1160">
            <v>5.5492957746478879</v>
          </cell>
          <cell r="N1160">
            <v>7.4636363636363638</v>
          </cell>
          <cell r="O1160">
            <v>5.6483812949640297</v>
          </cell>
          <cell r="P1160">
            <v>6.2557823129251702</v>
          </cell>
          <cell r="R1160">
            <v>6.0650980392156857</v>
          </cell>
          <cell r="S1160">
            <v>5.9863013698630141</v>
          </cell>
          <cell r="T1160">
            <v>5.923124231242312</v>
          </cell>
          <cell r="U1160">
            <v>5.0084745762711869</v>
          </cell>
          <cell r="V1160">
            <v>6.8416666666666677</v>
          </cell>
          <cell r="W1160">
            <v>5.4333910034602075</v>
          </cell>
          <cell r="X1160">
            <v>5.6765432098765425</v>
          </cell>
        </row>
        <row r="1161">
          <cell r="A1161">
            <v>40583</v>
          </cell>
          <cell r="B1161">
            <v>8.2240540540540543</v>
          </cell>
          <cell r="C1161">
            <v>7.8541953232462181</v>
          </cell>
          <cell r="D1161">
            <v>7.9352459016393446</v>
          </cell>
          <cell r="E1161">
            <v>6.7514450867052025</v>
          </cell>
          <cell r="F1161">
            <v>8.3163265306122458</v>
          </cell>
          <cell r="G1161">
            <v>6.5424628450106157</v>
          </cell>
          <cell r="H1161">
            <v>6.976923076923077</v>
          </cell>
          <cell r="J1161">
            <v>6.474255319148936</v>
          </cell>
          <cell r="K1161">
            <v>6.9128329297820823</v>
          </cell>
          <cell r="L1161">
            <v>6.6127049180327866</v>
          </cell>
          <cell r="M1161">
            <v>5.483568075117371</v>
          </cell>
          <cell r="N1161">
            <v>7.4090909090909092</v>
          </cell>
          <cell r="O1161">
            <v>5.5422661870503607</v>
          </cell>
          <cell r="P1161">
            <v>6.1700680272108848</v>
          </cell>
          <cell r="R1161">
            <v>5.9664705882352935</v>
          </cell>
          <cell r="S1161">
            <v>6.0168598524762906</v>
          </cell>
          <cell r="T1161">
            <v>5.9538745387453869</v>
          </cell>
          <cell r="U1161">
            <v>4.9491525423728815</v>
          </cell>
          <cell r="V1161">
            <v>6.791666666666667</v>
          </cell>
          <cell r="W1161">
            <v>5.3313148788927336</v>
          </cell>
          <cell r="X1161">
            <v>5.598765432098765</v>
          </cell>
        </row>
        <row r="1162">
          <cell r="A1162">
            <v>40584</v>
          </cell>
          <cell r="B1162">
            <v>8.1218918918918916</v>
          </cell>
          <cell r="C1162">
            <v>7.7661623108665756</v>
          </cell>
          <cell r="D1162">
            <v>7.7991803278688536</v>
          </cell>
          <cell r="E1162">
            <v>6.7080924855491331</v>
          </cell>
          <cell r="F1162">
            <v>8.0653061224489804</v>
          </cell>
          <cell r="G1162">
            <v>6.4118895966029719</v>
          </cell>
          <cell r="H1162">
            <v>6.9546153846153844</v>
          </cell>
          <cell r="J1162">
            <v>6.3938297872340435</v>
          </cell>
          <cell r="K1162">
            <v>6.8353510895883778</v>
          </cell>
          <cell r="L1162">
            <v>6.4993169398907105</v>
          </cell>
          <cell r="M1162">
            <v>5.4483568075117379</v>
          </cell>
          <cell r="N1162">
            <v>7.1854545454545455</v>
          </cell>
          <cell r="O1162">
            <v>5.4316546762589928</v>
          </cell>
          <cell r="P1162">
            <v>6.1503401360544219</v>
          </cell>
          <cell r="R1162">
            <v>5.8923529411764708</v>
          </cell>
          <cell r="S1162">
            <v>5.9494204425711272</v>
          </cell>
          <cell r="T1162">
            <v>5.8517835178351785</v>
          </cell>
          <cell r="U1162">
            <v>4.9173728813559325</v>
          </cell>
          <cell r="V1162">
            <v>6.5866666666666678</v>
          </cell>
          <cell r="W1162">
            <v>5.2249134948096883</v>
          </cell>
          <cell r="X1162">
            <v>5.5808641975308637</v>
          </cell>
        </row>
        <row r="1163">
          <cell r="A1163">
            <v>40585</v>
          </cell>
          <cell r="B1163">
            <v>7.9681081081081082</v>
          </cell>
          <cell r="C1163">
            <v>7.8019257221458052</v>
          </cell>
          <cell r="D1163">
            <v>7.9344262295081966</v>
          </cell>
          <cell r="E1163">
            <v>6.6849710982658959</v>
          </cell>
          <cell r="F1163">
            <v>8.0408163265306118</v>
          </cell>
          <cell r="G1163">
            <v>6.3269639065817413</v>
          </cell>
          <cell r="H1163">
            <v>6.8669230769230767</v>
          </cell>
          <cell r="J1163">
            <v>6.2727659574468086</v>
          </cell>
          <cell r="K1163">
            <v>6.8668280871670699</v>
          </cell>
          <cell r="L1163">
            <v>6.6120218579234971</v>
          </cell>
          <cell r="M1163">
            <v>5.429577464788732</v>
          </cell>
          <cell r="N1163">
            <v>7.1636363636363631</v>
          </cell>
          <cell r="O1163">
            <v>5.3597122302158278</v>
          </cell>
          <cell r="P1163">
            <v>6.0727891156462581</v>
          </cell>
          <cell r="R1163">
            <v>5.7807843137254897</v>
          </cell>
          <cell r="S1163">
            <v>5.9768177028450999</v>
          </cell>
          <cell r="T1163">
            <v>5.9532595325953253</v>
          </cell>
          <cell r="U1163">
            <v>4.9004237288135597</v>
          </cell>
          <cell r="V1163">
            <v>6.5666666666666664</v>
          </cell>
          <cell r="W1163">
            <v>5.1557093425605531</v>
          </cell>
          <cell r="X1163">
            <v>5.5104938271604933</v>
          </cell>
        </row>
        <row r="1164">
          <cell r="A1164">
            <v>40588</v>
          </cell>
          <cell r="B1164">
            <v>7.9629729729729739</v>
          </cell>
          <cell r="C1164">
            <v>7.7083906464924352</v>
          </cell>
          <cell r="D1164">
            <v>7.8360655737704921</v>
          </cell>
          <cell r="E1164">
            <v>6.6329479768786124</v>
          </cell>
          <cell r="F1164">
            <v>8.0163265306122451</v>
          </cell>
          <cell r="G1164">
            <v>6.4607218683651801</v>
          </cell>
          <cell r="H1164">
            <v>6.9269230769230772</v>
          </cell>
          <cell r="J1164">
            <v>6.2687234042553204</v>
          </cell>
          <cell r="K1164">
            <v>6.7845036319612593</v>
          </cell>
          <cell r="L1164">
            <v>6.5300546448087422</v>
          </cell>
          <cell r="M1164">
            <v>5.387323943661972</v>
          </cell>
          <cell r="N1164">
            <v>7.1418181818181816</v>
          </cell>
          <cell r="O1164">
            <v>5.4730215827338133</v>
          </cell>
          <cell r="P1164">
            <v>6.1258503401360551</v>
          </cell>
          <cell r="R1164">
            <v>5.777058823529412</v>
          </cell>
          <cell r="S1164">
            <v>5.9051633298208639</v>
          </cell>
          <cell r="T1164">
            <v>5.8794587945879453</v>
          </cell>
          <cell r="U1164">
            <v>4.8622881355932206</v>
          </cell>
          <cell r="V1164">
            <v>6.5466666666666677</v>
          </cell>
          <cell r="W1164">
            <v>5.2647058823529411</v>
          </cell>
          <cell r="X1164">
            <v>5.5586419753086425</v>
          </cell>
        </row>
        <row r="1165">
          <cell r="A1165">
            <v>40589</v>
          </cell>
          <cell r="B1165">
            <v>8.2881081081081085</v>
          </cell>
          <cell r="C1165">
            <v>7.8803301237964236</v>
          </cell>
          <cell r="D1165">
            <v>8.0106557377049192</v>
          </cell>
          <cell r="E1165">
            <v>6.7398843930635843</v>
          </cell>
          <cell r="F1165">
            <v>8.1999999999999993</v>
          </cell>
          <cell r="G1165">
            <v>6.7515923566878984</v>
          </cell>
          <cell r="H1165">
            <v>6.907692307692308</v>
          </cell>
          <cell r="J1165">
            <v>6.524680851063831</v>
          </cell>
          <cell r="K1165">
            <v>6.9358353510895885</v>
          </cell>
          <cell r="L1165">
            <v>6.6755464480874318</v>
          </cell>
          <cell r="M1165">
            <v>5.4741784037558689</v>
          </cell>
          <cell r="N1165">
            <v>7.3054545454545448</v>
          </cell>
          <cell r="O1165">
            <v>5.7194244604316555</v>
          </cell>
          <cell r="P1165">
            <v>6.1088435374149661</v>
          </cell>
          <cell r="R1165">
            <v>6.0129411764705889</v>
          </cell>
          <cell r="S1165">
            <v>6.036880927291886</v>
          </cell>
          <cell r="T1165">
            <v>6.0104551045510455</v>
          </cell>
          <cell r="U1165">
            <v>4.9406779661016955</v>
          </cell>
          <cell r="V1165">
            <v>6.6966666666666663</v>
          </cell>
          <cell r="W1165">
            <v>5.5017301038062278</v>
          </cell>
          <cell r="X1165">
            <v>5.5432098765432096</v>
          </cell>
        </row>
        <row r="1166">
          <cell r="A1166">
            <v>40590</v>
          </cell>
          <cell r="B1166">
            <v>8.8310810810810807</v>
          </cell>
          <cell r="C1166">
            <v>8.111416781292986</v>
          </cell>
          <cell r="D1166">
            <v>8.4</v>
          </cell>
          <cell r="E1166">
            <v>7.0606936416184967</v>
          </cell>
          <cell r="F1166">
            <v>8.4918367346938783</v>
          </cell>
          <cell r="G1166">
            <v>6.9108280254777066</v>
          </cell>
          <cell r="H1166">
            <v>6.9230769230769225</v>
          </cell>
          <cell r="J1166">
            <v>6.9521276595744688</v>
          </cell>
          <cell r="K1166">
            <v>7.1392251815980634</v>
          </cell>
          <cell r="L1166">
            <v>7</v>
          </cell>
          <cell r="M1166">
            <v>5.734741784037559</v>
          </cell>
          <cell r="N1166">
            <v>7.5654545454545454</v>
          </cell>
          <cell r="O1166">
            <v>5.8543165467625897</v>
          </cell>
          <cell r="P1166">
            <v>6.1224489795918364</v>
          </cell>
          <cell r="R1166">
            <v>6.4068627450980395</v>
          </cell>
          <cell r="S1166">
            <v>6.2139093782929393</v>
          </cell>
          <cell r="T1166">
            <v>6.3025830258302582</v>
          </cell>
          <cell r="U1166">
            <v>5.1758474576271185</v>
          </cell>
          <cell r="V1166">
            <v>6.9350000000000014</v>
          </cell>
          <cell r="W1166">
            <v>5.6314878892733553</v>
          </cell>
          <cell r="X1166">
            <v>5.5555555555555554</v>
          </cell>
        </row>
        <row r="1167">
          <cell r="A1167">
            <v>40591</v>
          </cell>
          <cell r="B1167">
            <v>8.9872972972972978</v>
          </cell>
          <cell r="C1167">
            <v>7.123636363636364</v>
          </cell>
          <cell r="D1167">
            <v>7.1190150478796168</v>
          </cell>
          <cell r="E1167">
            <v>7.0755813953488369</v>
          </cell>
          <cell r="F1167">
            <v>8.2740000000000009</v>
          </cell>
          <cell r="G1167">
            <v>6.1205273069679853</v>
          </cell>
          <cell r="H1167">
            <v>6.1433333333333335</v>
          </cell>
          <cell r="J1167">
            <v>7.0751063829787242</v>
          </cell>
          <cell r="K1167">
            <v>6.0775594622543956</v>
          </cell>
          <cell r="L1167">
            <v>6.107981220657277</v>
          </cell>
          <cell r="M1167">
            <v>5.7136150234741789</v>
          </cell>
          <cell r="N1167">
            <v>7.5218181818181824</v>
          </cell>
          <cell r="O1167">
            <v>5.1424050632911387</v>
          </cell>
          <cell r="P1167">
            <v>5.3888888888888893</v>
          </cell>
          <cell r="R1167">
            <v>6.5201960784313728</v>
          </cell>
          <cell r="S1167" t="e">
            <v>#VALUE!</v>
          </cell>
          <cell r="T1167">
            <v>5.6565217391304348</v>
          </cell>
          <cell r="U1167">
            <v>4.9271255060728745</v>
          </cell>
          <cell r="V1167">
            <v>6.8950000000000014</v>
          </cell>
          <cell r="W1167" t="e">
            <v>#VALUE!</v>
          </cell>
          <cell r="X1167" t="e">
            <v>#VALUE!</v>
          </cell>
        </row>
        <row r="1168">
          <cell r="A1168">
            <v>40592</v>
          </cell>
          <cell r="B1168">
            <v>8.9718918918918931</v>
          </cell>
          <cell r="C1168">
            <v>7.0593939393939396</v>
          </cell>
          <cell r="D1168">
            <v>7.1039671682626544</v>
          </cell>
          <cell r="E1168">
            <v>7.0988372093023262</v>
          </cell>
          <cell r="F1168">
            <v>8.2680000000000007</v>
          </cell>
          <cell r="G1168">
            <v>6.0235404896421851</v>
          </cell>
          <cell r="H1168">
            <v>6.1879999999999997</v>
          </cell>
          <cell r="J1168">
            <v>7.0629787234042567</v>
          </cell>
          <cell r="K1168">
            <v>6.0227507755946226</v>
          </cell>
          <cell r="L1168">
            <v>6.0950704225352119</v>
          </cell>
          <cell r="M1168">
            <v>5.7323943661971839</v>
          </cell>
          <cell r="N1168">
            <v>7.5163636363636366</v>
          </cell>
          <cell r="O1168">
            <v>5.0609177215189867</v>
          </cell>
          <cell r="P1168">
            <v>5.4280701754385969</v>
          </cell>
          <cell r="R1168">
            <v>6.5090196078431379</v>
          </cell>
          <cell r="S1168" t="e">
            <v>#VALUE!</v>
          </cell>
          <cell r="T1168">
            <v>5.644565217391305</v>
          </cell>
          <cell r="U1168">
            <v>4.9433198380566798</v>
          </cell>
          <cell r="V1168">
            <v>6.8900000000000006</v>
          </cell>
          <cell r="W1168" t="e">
            <v>#VALUE!</v>
          </cell>
          <cell r="X1168" t="e">
            <v>#VALUE!</v>
          </cell>
        </row>
        <row r="1169">
          <cell r="A1169">
            <v>40595</v>
          </cell>
          <cell r="B1169">
            <v>8.6337837837837839</v>
          </cell>
          <cell r="C1169">
            <v>6.9272727272727268</v>
          </cell>
          <cell r="D1169">
            <v>6.8864569083447345</v>
          </cell>
          <cell r="E1169">
            <v>6.9593023255813957</v>
          </cell>
          <cell r="F1169">
            <v>8.1920000000000002</v>
          </cell>
          <cell r="G1169">
            <v>5.8474576271186445</v>
          </cell>
          <cell r="H1169">
            <v>6.0873333333333335</v>
          </cell>
          <cell r="J1169">
            <v>6.7968085106382983</v>
          </cell>
          <cell r="K1169">
            <v>5.9100310237849021</v>
          </cell>
          <cell r="L1169">
            <v>5.9084507042253529</v>
          </cell>
          <cell r="M1169">
            <v>5.6197183098591559</v>
          </cell>
          <cell r="N1169">
            <v>7.4472727272727273</v>
          </cell>
          <cell r="O1169">
            <v>4.912974683544304</v>
          </cell>
          <cell r="P1169">
            <v>5.3397660818713453</v>
          </cell>
          <cell r="R1169">
            <v>6.2637254901960784</v>
          </cell>
          <cell r="S1169" t="e">
            <v>#VALUE!</v>
          </cell>
          <cell r="T1169">
            <v>5.4717391304347833</v>
          </cell>
          <cell r="U1169">
            <v>4.8461538461538458</v>
          </cell>
          <cell r="V1169">
            <v>6.8266666666666671</v>
          </cell>
          <cell r="W1169" t="e">
            <v>#VALUE!</v>
          </cell>
          <cell r="X1169" t="e">
            <v>#VALUE!</v>
          </cell>
        </row>
        <row r="1170">
          <cell r="A1170">
            <v>40596</v>
          </cell>
          <cell r="B1170">
            <v>8.1935135135135138</v>
          </cell>
          <cell r="C1170">
            <v>6.7345454545454544</v>
          </cell>
          <cell r="D1170">
            <v>6.738714090287278</v>
          </cell>
          <cell r="E1170">
            <v>6.7616279069767451</v>
          </cell>
          <cell r="F1170">
            <v>8.2539999999999996</v>
          </cell>
          <cell r="G1170">
            <v>5.7881355932203391</v>
          </cell>
          <cell r="H1170">
            <v>6.1166666666666671</v>
          </cell>
          <cell r="J1170">
            <v>6.4502127659574473</v>
          </cell>
          <cell r="K1170">
            <v>5.7456049638055848</v>
          </cell>
          <cell r="L1170">
            <v>5.78169014084507</v>
          </cell>
          <cell r="M1170">
            <v>5.4600938967136159</v>
          </cell>
          <cell r="N1170">
            <v>7.503636363636363</v>
          </cell>
          <cell r="O1170">
            <v>4.8631329113924044</v>
          </cell>
          <cell r="P1170">
            <v>5.3654970760233924</v>
          </cell>
          <cell r="R1170">
            <v>5.9443137254901961</v>
          </cell>
          <cell r="S1170" t="e">
            <v>#VALUE!</v>
          </cell>
          <cell r="T1170">
            <v>5.3543478260869568</v>
          </cell>
          <cell r="U1170">
            <v>4.7085020242914979</v>
          </cell>
          <cell r="V1170">
            <v>6.878333333333333</v>
          </cell>
          <cell r="W1170" t="e">
            <v>#VALUE!</v>
          </cell>
          <cell r="X1170" t="e">
            <v>#VALUE!</v>
          </cell>
        </row>
        <row r="1171">
          <cell r="A1171">
            <v>40597</v>
          </cell>
          <cell r="B1171">
            <v>8.2343243243243247</v>
          </cell>
          <cell r="C1171">
            <v>6.6703030303030308</v>
          </cell>
          <cell r="D1171">
            <v>6.7209302325581399</v>
          </cell>
          <cell r="E1171">
            <v>6.8459302325581399</v>
          </cell>
          <cell r="F1171">
            <v>8.6080000000000005</v>
          </cell>
          <cell r="G1171">
            <v>5.7212806026365355</v>
          </cell>
          <cell r="H1171">
            <v>6.0933333333333337</v>
          </cell>
          <cell r="J1171">
            <v>6.4823404255319153</v>
          </cell>
          <cell r="K1171">
            <v>5.6907962771458118</v>
          </cell>
          <cell r="L1171">
            <v>5.7664319248826299</v>
          </cell>
          <cell r="M1171">
            <v>5.5281690140845079</v>
          </cell>
          <cell r="N1171">
            <v>7.8254545454545452</v>
          </cell>
          <cell r="O1171">
            <v>4.8069620253164551</v>
          </cell>
          <cell r="P1171">
            <v>5.3450292397660819</v>
          </cell>
          <cell r="R1171">
            <v>5.9739215686274507</v>
          </cell>
          <cell r="S1171" t="e">
            <v>#VALUE!</v>
          </cell>
          <cell r="T1171">
            <v>5.3402173913043489</v>
          </cell>
          <cell r="U1171">
            <v>4.7672064777327936</v>
          </cell>
          <cell r="V1171">
            <v>7.1733333333333338</v>
          </cell>
          <cell r="W1171" t="e">
            <v>#VALUE!</v>
          </cell>
          <cell r="X1171" t="e">
            <v>#VALUE!</v>
          </cell>
        </row>
        <row r="1172">
          <cell r="A1172">
            <v>40598</v>
          </cell>
          <cell r="B1172">
            <v>7.8529729729729736</v>
          </cell>
          <cell r="C1172">
            <v>6.624242424242424</v>
          </cell>
          <cell r="D1172">
            <v>6.6443228454172374</v>
          </cell>
          <cell r="E1172">
            <v>7.2034883720930241</v>
          </cell>
          <cell r="F1172">
            <v>8.52</v>
          </cell>
          <cell r="G1172">
            <v>5.6290018832391722</v>
          </cell>
          <cell r="H1172">
            <v>5.9193333333333333</v>
          </cell>
          <cell r="J1172">
            <v>6.1821276595744692</v>
          </cell>
          <cell r="K1172">
            <v>5.6514994829369183</v>
          </cell>
          <cell r="L1172">
            <v>5.700704225352113</v>
          </cell>
          <cell r="M1172">
            <v>5.8169014084507049</v>
          </cell>
          <cell r="N1172">
            <v>7.7454545454545443</v>
          </cell>
          <cell r="O1172">
            <v>4.7294303797468356</v>
          </cell>
          <cell r="P1172">
            <v>5.1923976608187132</v>
          </cell>
          <cell r="R1172">
            <v>5.6972549019607843</v>
          </cell>
          <cell r="S1172" t="e">
            <v>#VALUE!</v>
          </cell>
          <cell r="T1172">
            <v>5.2793478260869566</v>
          </cell>
          <cell r="U1172">
            <v>5.0161943319838054</v>
          </cell>
          <cell r="V1172">
            <v>7.1</v>
          </cell>
          <cell r="W1172" t="e">
            <v>#VALUE!</v>
          </cell>
          <cell r="X1172" t="e">
            <v>#VALUE!</v>
          </cell>
        </row>
        <row r="1173">
          <cell r="A1173">
            <v>40599</v>
          </cell>
          <cell r="B1173">
            <v>8.0527027027027032</v>
          </cell>
          <cell r="C1173">
            <v>6.7769696969696964</v>
          </cell>
          <cell r="D1173">
            <v>6.7770177838577297</v>
          </cell>
          <cell r="E1173">
            <v>7.3575581395348832</v>
          </cell>
          <cell r="F1173">
            <v>8.5560000000000009</v>
          </cell>
          <cell r="G1173">
            <v>5.7467043314500943</v>
          </cell>
          <cell r="H1173">
            <v>5.9653333333333336</v>
          </cell>
          <cell r="J1173">
            <v>6.3393617021276603</v>
          </cell>
          <cell r="K1173">
            <v>5.7817993795243012</v>
          </cell>
          <cell r="L1173">
            <v>5.814553990610329</v>
          </cell>
          <cell r="M1173">
            <v>5.94131455399061</v>
          </cell>
          <cell r="N1173">
            <v>7.7781818181818183</v>
          </cell>
          <cell r="O1173">
            <v>4.8283227848101262</v>
          </cell>
          <cell r="P1173">
            <v>5.2327485380116965</v>
          </cell>
          <cell r="R1173">
            <v>5.8421568627450986</v>
          </cell>
          <cell r="S1173" t="e">
            <v>#VALUE!</v>
          </cell>
          <cell r="T1173">
            <v>5.3847826086956525</v>
          </cell>
          <cell r="U1173">
            <v>5.1234817813765172</v>
          </cell>
          <cell r="V1173">
            <v>7.1300000000000008</v>
          </cell>
          <cell r="W1173" t="e">
            <v>#VALUE!</v>
          </cell>
          <cell r="X1173" t="e">
            <v>#VALUE!</v>
          </cell>
        </row>
        <row r="1174">
          <cell r="A1174">
            <v>40602</v>
          </cell>
          <cell r="B1174">
            <v>8.0986486486486484</v>
          </cell>
          <cell r="C1174">
            <v>6.8581818181818184</v>
          </cell>
          <cell r="D1174">
            <v>6.9699042407660743</v>
          </cell>
          <cell r="E1174">
            <v>7.395348837209303</v>
          </cell>
          <cell r="F1174">
            <v>8.6379999999999999</v>
          </cell>
          <cell r="G1174">
            <v>5.7062146892655372</v>
          </cell>
          <cell r="H1174">
            <v>6.0579999999999998</v>
          </cell>
          <cell r="J1174">
            <v>6.3755319148936174</v>
          </cell>
          <cell r="K1174">
            <v>5.8510858324715613</v>
          </cell>
          <cell r="L1174">
            <v>5.9800469483568079</v>
          </cell>
          <cell r="M1174">
            <v>5.9718309859154939</v>
          </cell>
          <cell r="N1174">
            <v>7.8527272727272717</v>
          </cell>
          <cell r="O1174">
            <v>4.7943037974683547</v>
          </cell>
          <cell r="P1174">
            <v>5.3140350877192981</v>
          </cell>
          <cell r="R1174">
            <v>5.8754901960784318</v>
          </cell>
          <cell r="S1174" t="e">
            <v>#VALUE!</v>
          </cell>
          <cell r="T1174">
            <v>5.5380434782608701</v>
          </cell>
          <cell r="U1174">
            <v>5.1497975708502022</v>
          </cell>
          <cell r="V1174">
            <v>7.1983333333333333</v>
          </cell>
          <cell r="W1174" t="e">
            <v>#VALUE!</v>
          </cell>
          <cell r="X1174" t="e">
            <v>#VALUE!</v>
          </cell>
        </row>
        <row r="1175">
          <cell r="A1175">
            <v>40603</v>
          </cell>
          <cell r="B1175">
            <v>7.9681081081081082</v>
          </cell>
          <cell r="C1175">
            <v>6.6812121212121207</v>
          </cell>
          <cell r="D1175">
            <v>6.7284541723666216</v>
          </cell>
          <cell r="E1175">
            <v>7.2005813953488369</v>
          </cell>
          <cell r="F1175">
            <v>8.516</v>
          </cell>
          <cell r="G1175">
            <v>5.6158192090395485</v>
          </cell>
          <cell r="H1175">
            <v>5.9786666666666664</v>
          </cell>
          <cell r="J1175">
            <v>6.2727659574468086</v>
          </cell>
          <cell r="K1175">
            <v>5.7001034126163388</v>
          </cell>
          <cell r="L1175">
            <v>5.7728873239436629</v>
          </cell>
          <cell r="M1175">
            <v>5.814553990610329</v>
          </cell>
          <cell r="N1175">
            <v>7.7418181818181813</v>
          </cell>
          <cell r="O1175">
            <v>4.7183544303797467</v>
          </cell>
          <cell r="P1175">
            <v>5.2444444444444445</v>
          </cell>
          <cell r="R1175">
            <v>5.7807843137254897</v>
          </cell>
          <cell r="S1175" t="e">
            <v>#VALUE!</v>
          </cell>
          <cell r="T1175">
            <v>5.3461956521739138</v>
          </cell>
          <cell r="U1175">
            <v>5.0141700404858298</v>
          </cell>
          <cell r="V1175">
            <v>7.0966666666666667</v>
          </cell>
          <cell r="W1175" t="e">
            <v>#VALUE!</v>
          </cell>
          <cell r="X1175" t="e">
            <v>#VALUE!</v>
          </cell>
        </row>
        <row r="1176">
          <cell r="A1176">
            <v>40604</v>
          </cell>
          <cell r="B1176">
            <v>7.9016216216216213</v>
          </cell>
          <cell r="C1176">
            <v>6.585454545454545</v>
          </cell>
          <cell r="D1176">
            <v>6.638850889192887</v>
          </cell>
          <cell r="E1176">
            <v>7.0639534883720936</v>
          </cell>
          <cell r="F1176">
            <v>8.4939999999999998</v>
          </cell>
          <cell r="G1176">
            <v>5.5461393596986817</v>
          </cell>
          <cell r="H1176">
            <v>5.8366666666666669</v>
          </cell>
          <cell r="J1176">
            <v>6.220425531914894</v>
          </cell>
          <cell r="K1176">
            <v>5.6184074457083764</v>
          </cell>
          <cell r="L1176">
            <v>5.6960093896713619</v>
          </cell>
          <cell r="M1176">
            <v>5.7042253521126769</v>
          </cell>
          <cell r="N1176">
            <v>7.7218181818181808</v>
          </cell>
          <cell r="O1176">
            <v>4.6598101265822782</v>
          </cell>
          <cell r="P1176">
            <v>5.1198830409356733</v>
          </cell>
          <cell r="R1176">
            <v>5.732549019607843</v>
          </cell>
          <cell r="S1176" t="e">
            <v>#VALUE!</v>
          </cell>
          <cell r="T1176">
            <v>5.2750000000000004</v>
          </cell>
          <cell r="U1176">
            <v>4.9190283400809713</v>
          </cell>
          <cell r="V1176">
            <v>7.0783333333333331</v>
          </cell>
          <cell r="W1176" t="e">
            <v>#VALUE!</v>
          </cell>
          <cell r="X1176" t="e">
            <v>#VALUE!</v>
          </cell>
        </row>
        <row r="1177">
          <cell r="A1177">
            <v>40605</v>
          </cell>
          <cell r="B1177">
            <v>7.6813513513513518</v>
          </cell>
          <cell r="C1177">
            <v>6.5660606060606064</v>
          </cell>
          <cell r="D1177">
            <v>6.6751025991792075</v>
          </cell>
          <cell r="E1177">
            <v>7.0436046511627906</v>
          </cell>
          <cell r="F1177">
            <v>8.4820000000000011</v>
          </cell>
          <cell r="G1177">
            <v>5.386064030131827</v>
          </cell>
          <cell r="H1177">
            <v>5.8679999999999994</v>
          </cell>
          <cell r="J1177">
            <v>6.0470212765957454</v>
          </cell>
          <cell r="K1177">
            <v>5.6018614270941054</v>
          </cell>
          <cell r="L1177">
            <v>5.7271126760563389</v>
          </cell>
          <cell r="M1177">
            <v>5.687793427230047</v>
          </cell>
          <cell r="N1177">
            <v>7.7109090909090909</v>
          </cell>
          <cell r="O1177">
            <v>4.5253164556962027</v>
          </cell>
          <cell r="P1177">
            <v>5.1473684210526311</v>
          </cell>
          <cell r="R1177">
            <v>5.5727450980392161</v>
          </cell>
          <cell r="S1177" t="e">
            <v>#VALUE!</v>
          </cell>
          <cell r="T1177">
            <v>5.3038043478260875</v>
          </cell>
          <cell r="U1177">
            <v>4.9048582995951415</v>
          </cell>
          <cell r="V1177">
            <v>7.0683333333333342</v>
          </cell>
          <cell r="W1177" t="e">
            <v>#VALUE!</v>
          </cell>
          <cell r="X1177" t="e">
            <v>#VALUE!</v>
          </cell>
        </row>
        <row r="1178">
          <cell r="A1178">
            <v>40606</v>
          </cell>
          <cell r="B1178">
            <v>7.6583783783783792</v>
          </cell>
          <cell r="C1178">
            <v>6.4496969696969702</v>
          </cell>
          <cell r="D1178">
            <v>6.5</v>
          </cell>
          <cell r="E1178">
            <v>6.9709302325581399</v>
          </cell>
          <cell r="F1178">
            <v>8.36</v>
          </cell>
          <cell r="G1178">
            <v>5.5329566854990588</v>
          </cell>
          <cell r="H1178">
            <v>5.9200000000000008</v>
          </cell>
          <cell r="J1178">
            <v>6.0289361702127664</v>
          </cell>
          <cell r="K1178">
            <v>5.5025853154084796</v>
          </cell>
          <cell r="L1178">
            <v>5.5768779342723009</v>
          </cell>
          <cell r="M1178">
            <v>5.6291079812206579</v>
          </cell>
          <cell r="N1178">
            <v>7.5999999999999988</v>
          </cell>
          <cell r="O1178">
            <v>4.6487341772151893</v>
          </cell>
          <cell r="P1178">
            <v>5.192982456140351</v>
          </cell>
          <cell r="R1178">
            <v>5.5560784313725495</v>
          </cell>
          <cell r="S1178" t="e">
            <v>#VALUE!</v>
          </cell>
          <cell r="T1178">
            <v>5.1646739130434787</v>
          </cell>
          <cell r="U1178">
            <v>4.8542510121457489</v>
          </cell>
          <cell r="V1178">
            <v>6.9666666666666668</v>
          </cell>
          <cell r="W1178" t="e">
            <v>#VALUE!</v>
          </cell>
          <cell r="X1178" t="e">
            <v>#VALUE!</v>
          </cell>
        </row>
        <row r="1179">
          <cell r="A1179">
            <v>40609</v>
          </cell>
          <cell r="B1179">
            <v>7.5481081081081083</v>
          </cell>
          <cell r="C1179">
            <v>6.3309090909090902</v>
          </cell>
          <cell r="D1179">
            <v>6.3679890560875512</v>
          </cell>
          <cell r="E1179">
            <v>6.8488372093023253</v>
          </cell>
          <cell r="F1179">
            <v>8.3280000000000012</v>
          </cell>
          <cell r="G1179">
            <v>5.3719397363465164</v>
          </cell>
          <cell r="H1179">
            <v>5.8999999999999995</v>
          </cell>
          <cell r="J1179">
            <v>5.942127659574469</v>
          </cell>
          <cell r="K1179">
            <v>5.40124095139607</v>
          </cell>
          <cell r="L1179">
            <v>5.463615023474178</v>
          </cell>
          <cell r="M1179">
            <v>5.530516431924883</v>
          </cell>
          <cell r="N1179">
            <v>7.5709090909090913</v>
          </cell>
          <cell r="O1179">
            <v>4.5134493670886071</v>
          </cell>
          <cell r="P1179">
            <v>5.1754385964912277</v>
          </cell>
          <cell r="R1179">
            <v>5.4760784313725495</v>
          </cell>
          <cell r="S1179" t="e">
            <v>#VALUE!</v>
          </cell>
          <cell r="T1179">
            <v>5.0597826086956523</v>
          </cell>
          <cell r="U1179">
            <v>4.7692307692307683</v>
          </cell>
          <cell r="V1179">
            <v>6.9400000000000013</v>
          </cell>
          <cell r="W1179" t="e">
            <v>#VALUE!</v>
          </cell>
          <cell r="X1179" t="e">
            <v>#VALUE!</v>
          </cell>
        </row>
        <row r="1180">
          <cell r="A1180">
            <v>40610</v>
          </cell>
          <cell r="B1180">
            <v>7.5405405405405403</v>
          </cell>
          <cell r="C1180">
            <v>6.4484848484848492</v>
          </cell>
          <cell r="D1180">
            <v>6.4637482900136805</v>
          </cell>
          <cell r="E1180">
            <v>6.9709302325581399</v>
          </cell>
          <cell r="F1180">
            <v>8.4380000000000006</v>
          </cell>
          <cell r="G1180">
            <v>5.373822975517891</v>
          </cell>
          <cell r="H1180">
            <v>5.8953333333333333</v>
          </cell>
          <cell r="J1180">
            <v>5.9361702127659575</v>
          </cell>
          <cell r="K1180">
            <v>5.5015511892450881</v>
          </cell>
          <cell r="L1180">
            <v>5.545774647887324</v>
          </cell>
          <cell r="M1180">
            <v>5.6291079812206579</v>
          </cell>
          <cell r="N1180">
            <v>7.6709090909090909</v>
          </cell>
          <cell r="O1180">
            <v>4.5150316455696204</v>
          </cell>
          <cell r="P1180">
            <v>5.1713450292397658</v>
          </cell>
          <cell r="R1180">
            <v>5.4705882352941178</v>
          </cell>
          <cell r="S1180" t="e">
            <v>#VALUE!</v>
          </cell>
          <cell r="T1180">
            <v>5.1358695652173916</v>
          </cell>
          <cell r="U1180">
            <v>4.8542510121457489</v>
          </cell>
          <cell r="V1180">
            <v>7.0316666666666672</v>
          </cell>
          <cell r="W1180" t="e">
            <v>#VALUE!</v>
          </cell>
          <cell r="X1180" t="e">
            <v>#VALUE!</v>
          </cell>
        </row>
        <row r="1181">
          <cell r="A1181">
            <v>40611</v>
          </cell>
          <cell r="B1181">
            <v>7.4329729729729728</v>
          </cell>
          <cell r="C1181">
            <v>6.3878787878787886</v>
          </cell>
          <cell r="D1181">
            <v>6.3447332421340636</v>
          </cell>
          <cell r="E1181">
            <v>6.7965116279069768</v>
          </cell>
          <cell r="F1181">
            <v>8.3000000000000007</v>
          </cell>
          <cell r="G1181">
            <v>5.3389830508474585</v>
          </cell>
          <cell r="H1181">
            <v>6.0586666666666673</v>
          </cell>
          <cell r="J1181">
            <v>5.8514893617021277</v>
          </cell>
          <cell r="K1181">
            <v>5.4498448810754914</v>
          </cell>
          <cell r="L1181">
            <v>5.4436619718309869</v>
          </cell>
          <cell r="M1181">
            <v>5.488262910798122</v>
          </cell>
          <cell r="N1181">
            <v>7.5454545454545459</v>
          </cell>
          <cell r="O1181">
            <v>4.4857594936708862</v>
          </cell>
          <cell r="P1181">
            <v>5.3146198830409359</v>
          </cell>
          <cell r="R1181">
            <v>5.3925490196078432</v>
          </cell>
          <cell r="S1181" t="e">
            <v>#VALUE!</v>
          </cell>
          <cell r="T1181">
            <v>5.0413043478260873</v>
          </cell>
          <cell r="U1181">
            <v>4.7327935222672055</v>
          </cell>
          <cell r="V1181">
            <v>6.9166666666666679</v>
          </cell>
          <cell r="W1181" t="e">
            <v>#VALUE!</v>
          </cell>
          <cell r="X1181" t="e">
            <v>#VALUE!</v>
          </cell>
        </row>
        <row r="1182">
          <cell r="A1182">
            <v>40612</v>
          </cell>
          <cell r="B1182">
            <v>7.3483783783783787</v>
          </cell>
          <cell r="C1182">
            <v>6.375757575757576</v>
          </cell>
          <cell r="D1182">
            <v>6.2893296853625174</v>
          </cell>
          <cell r="E1182">
            <v>6.7819767441860463</v>
          </cell>
          <cell r="F1182">
            <v>8.2580000000000009</v>
          </cell>
          <cell r="G1182">
            <v>5.382297551789077</v>
          </cell>
          <cell r="H1182">
            <v>6.0040000000000004</v>
          </cell>
          <cell r="J1182">
            <v>5.784893617021277</v>
          </cell>
          <cell r="K1182">
            <v>5.439503619441572</v>
          </cell>
          <cell r="L1182">
            <v>5.3961267605633809</v>
          </cell>
          <cell r="M1182">
            <v>5.476525821596244</v>
          </cell>
          <cell r="N1182">
            <v>7.5072727272727278</v>
          </cell>
          <cell r="O1182">
            <v>4.5221518987341769</v>
          </cell>
          <cell r="P1182">
            <v>5.2666666666666666</v>
          </cell>
          <cell r="R1182">
            <v>5.3311764705882352</v>
          </cell>
          <cell r="S1182" t="e">
            <v>#VALUE!</v>
          </cell>
          <cell r="T1182">
            <v>4.9972826086956523</v>
          </cell>
          <cell r="U1182">
            <v>4.7226720647773268</v>
          </cell>
          <cell r="V1182">
            <v>6.8816666666666677</v>
          </cell>
          <cell r="W1182" t="e">
            <v>#VALUE!</v>
          </cell>
          <cell r="X1182" t="e">
            <v>#VALUE!</v>
          </cell>
        </row>
        <row r="1183">
          <cell r="A1183">
            <v>40613</v>
          </cell>
          <cell r="B1183">
            <v>7.3535135135135139</v>
          </cell>
          <cell r="C1183">
            <v>6.4412121212121214</v>
          </cell>
          <cell r="D1183">
            <v>6.395348837209303</v>
          </cell>
          <cell r="E1183">
            <v>6.779069767441861</v>
          </cell>
          <cell r="F1183">
            <v>8.1980000000000004</v>
          </cell>
          <cell r="G1183">
            <v>5.4039548022598876</v>
          </cell>
          <cell r="H1183">
            <v>5.9580000000000011</v>
          </cell>
          <cell r="J1183">
            <v>5.7889361702127662</v>
          </cell>
          <cell r="K1183">
            <v>5.4953464322647365</v>
          </cell>
          <cell r="L1183">
            <v>5.4870892018779349</v>
          </cell>
          <cell r="M1183">
            <v>5.4741784037558689</v>
          </cell>
          <cell r="N1183">
            <v>7.4527272727272722</v>
          </cell>
          <cell r="O1183">
            <v>4.5403481012658222</v>
          </cell>
          <cell r="P1183">
            <v>5.2263157894736851</v>
          </cell>
          <cell r="R1183">
            <v>5.3349019607843138</v>
          </cell>
          <cell r="S1183" t="e">
            <v>#VALUE!</v>
          </cell>
          <cell r="T1183">
            <v>5.0815217391304355</v>
          </cell>
          <cell r="U1183">
            <v>4.7206477732793521</v>
          </cell>
          <cell r="V1183">
            <v>6.831666666666667</v>
          </cell>
          <cell r="W1183" t="e">
            <v>#VALUE!</v>
          </cell>
          <cell r="X1183" t="e">
            <v>#VALUE!</v>
          </cell>
        </row>
        <row r="1184">
          <cell r="A1184">
            <v>40616</v>
          </cell>
          <cell r="B1184">
            <v>7.6556756756756768</v>
          </cell>
          <cell r="C1184">
            <v>6.4327272727272726</v>
          </cell>
          <cell r="D1184">
            <v>6.4917920656634749</v>
          </cell>
          <cell r="E1184">
            <v>7.0058139534883725</v>
          </cell>
          <cell r="F1184">
            <v>8.3260000000000005</v>
          </cell>
          <cell r="G1184">
            <v>5.5225988700564974</v>
          </cell>
          <cell r="H1184">
            <v>5.9173333333333344</v>
          </cell>
          <cell r="J1184">
            <v>6.0268085106382987</v>
          </cell>
          <cell r="K1184">
            <v>5.4881075491209925</v>
          </cell>
          <cell r="L1184">
            <v>5.569835680751174</v>
          </cell>
          <cell r="M1184">
            <v>5.6572769953051649</v>
          </cell>
          <cell r="N1184">
            <v>7.5690909090909093</v>
          </cell>
          <cell r="O1184">
            <v>4.6400316455696196</v>
          </cell>
          <cell r="P1184">
            <v>5.1906432748538016</v>
          </cell>
          <cell r="R1184">
            <v>5.554117647058824</v>
          </cell>
          <cell r="S1184" t="e">
            <v>#VALUE!</v>
          </cell>
          <cell r="T1184">
            <v>5.1581521739130434</v>
          </cell>
          <cell r="U1184">
            <v>4.8785425101214575</v>
          </cell>
          <cell r="V1184">
            <v>6.9383333333333344</v>
          </cell>
          <cell r="W1184" t="e">
            <v>#VALUE!</v>
          </cell>
          <cell r="X1184" t="e">
            <v>#VALUE!</v>
          </cell>
        </row>
        <row r="1185">
          <cell r="A1185">
            <v>40617</v>
          </cell>
          <cell r="B1185">
            <v>7.5045945945945949</v>
          </cell>
          <cell r="C1185">
            <v>6.2981818181818179</v>
          </cell>
          <cell r="D1185">
            <v>6.2653898768809846</v>
          </cell>
          <cell r="E1185">
            <v>6.7529069767441863</v>
          </cell>
          <cell r="F1185">
            <v>7.98</v>
          </cell>
          <cell r="G1185">
            <v>5.1996233521657249</v>
          </cell>
          <cell r="H1185">
            <v>5.7286666666666664</v>
          </cell>
          <cell r="J1185">
            <v>5.9078723404255324</v>
          </cell>
          <cell r="K1185">
            <v>5.3733195449844882</v>
          </cell>
          <cell r="L1185">
            <v>5.375586854460094</v>
          </cell>
          <cell r="M1185">
            <v>5.4530516431924889</v>
          </cell>
          <cell r="N1185">
            <v>7.254545454545454</v>
          </cell>
          <cell r="O1185">
            <v>4.3686708860759493</v>
          </cell>
          <cell r="P1185">
            <v>5.0251461988304094</v>
          </cell>
          <cell r="R1185">
            <v>5.4445098039215685</v>
          </cell>
          <cell r="S1185" t="e">
            <v>#VALUE!</v>
          </cell>
          <cell r="T1185">
            <v>4.9782608695652177</v>
          </cell>
          <cell r="U1185">
            <v>4.7024291497975703</v>
          </cell>
          <cell r="V1185">
            <v>6.65</v>
          </cell>
          <cell r="W1185" t="e">
            <v>#VALUE!</v>
          </cell>
          <cell r="X1185" t="e">
            <v>#VALUE!</v>
          </cell>
        </row>
        <row r="1186">
          <cell r="A1186">
            <v>40618</v>
          </cell>
          <cell r="B1186">
            <v>7.253783783783784</v>
          </cell>
          <cell r="C1186">
            <v>6.1018181818181825</v>
          </cell>
          <cell r="D1186">
            <v>6.1012311901504797</v>
          </cell>
          <cell r="E1186">
            <v>6.5610465116279073</v>
          </cell>
          <cell r="F1186">
            <v>7.7480000000000002</v>
          </cell>
          <cell r="G1186">
            <v>5.0593220338983054</v>
          </cell>
          <cell r="H1186">
            <v>5.5933333333333337</v>
          </cell>
          <cell r="J1186">
            <v>5.7104255319148942</v>
          </cell>
          <cell r="K1186">
            <v>5.2057911065149955</v>
          </cell>
          <cell r="L1186">
            <v>5.234741784037559</v>
          </cell>
          <cell r="M1186">
            <v>5.2981220657276999</v>
          </cell>
          <cell r="N1186">
            <v>7.043636363636363</v>
          </cell>
          <cell r="O1186">
            <v>4.2507911392405058</v>
          </cell>
          <cell r="P1186">
            <v>4.9064327485380117</v>
          </cell>
          <cell r="R1186">
            <v>5.2625490196078433</v>
          </cell>
          <cell r="S1186" t="e">
            <v>#VALUE!</v>
          </cell>
          <cell r="T1186">
            <v>4.8478260869565224</v>
          </cell>
          <cell r="U1186">
            <v>4.5688259109311735</v>
          </cell>
          <cell r="V1186">
            <v>6.456666666666667</v>
          </cell>
          <cell r="W1186" t="e">
            <v>#VALUE!</v>
          </cell>
          <cell r="X1186" t="e">
            <v>#VALUE!</v>
          </cell>
        </row>
        <row r="1187">
          <cell r="A1187">
            <v>40619</v>
          </cell>
          <cell r="B1187">
            <v>6.0442222222222224</v>
          </cell>
          <cell r="C1187">
            <v>6.3186813186813193</v>
          </cell>
          <cell r="D1187">
            <v>6.1745923913043477</v>
          </cell>
          <cell r="E1187">
            <v>5.371428571428571</v>
          </cell>
          <cell r="F1187">
            <v>6.746551724137932</v>
          </cell>
          <cell r="G1187">
            <v>5.1503759398496234</v>
          </cell>
          <cell r="H1187">
            <v>5.6287581699346401</v>
          </cell>
          <cell r="J1187">
            <v>5.3331372549019607</v>
          </cell>
          <cell r="K1187">
            <v>5.6067172264355358</v>
          </cell>
          <cell r="L1187">
            <v>5.4490407673860917</v>
          </cell>
          <cell r="M1187">
            <v>4.7</v>
          </cell>
          <cell r="N1187">
            <v>6.5216666666666674</v>
          </cell>
          <cell r="O1187">
            <v>4.5439469320066328</v>
          </cell>
          <cell r="P1187">
            <v>5.1261904761904766</v>
          </cell>
          <cell r="R1187">
            <v>5.0368518518518517</v>
          </cell>
          <cell r="S1187">
            <v>5.368257261410788</v>
          </cell>
          <cell r="T1187">
            <v>4.939673913043479</v>
          </cell>
          <cell r="U1187" t="e">
            <v>#VALUE!</v>
          </cell>
          <cell r="V1187" t="e">
            <v>#VALUE!</v>
          </cell>
          <cell r="W1187" t="e">
            <v>#VALUE!</v>
          </cell>
          <cell r="X1187">
            <v>6.1078014184397169</v>
          </cell>
        </row>
        <row r="1188">
          <cell r="A1188">
            <v>40620</v>
          </cell>
          <cell r="B1188">
            <v>6.1368888888888886</v>
          </cell>
          <cell r="C1188">
            <v>6.3492063492063497</v>
          </cell>
          <cell r="D1188">
            <v>6.3091032608695654</v>
          </cell>
          <cell r="E1188">
            <v>5.3428571428571425</v>
          </cell>
          <cell r="F1188">
            <v>6.9155172413793107</v>
          </cell>
          <cell r="G1188">
            <v>5.1221804511278188</v>
          </cell>
          <cell r="H1188">
            <v>5.6607843137254896</v>
          </cell>
          <cell r="J1188">
            <v>5.4149019607843139</v>
          </cell>
          <cell r="K1188">
            <v>5.6338028169014081</v>
          </cell>
          <cell r="L1188">
            <v>5.5677458033573144</v>
          </cell>
          <cell r="M1188">
            <v>4.6750000000000007</v>
          </cell>
          <cell r="N1188">
            <v>6.6850000000000005</v>
          </cell>
          <cell r="O1188">
            <v>4.519071310116086</v>
          </cell>
          <cell r="P1188">
            <v>5.1553571428571425</v>
          </cell>
          <cell r="R1188">
            <v>5.1140740740740736</v>
          </cell>
          <cell r="S1188">
            <v>5.3941908713692941</v>
          </cell>
          <cell r="T1188">
            <v>5.047282608695653</v>
          </cell>
          <cell r="U1188" t="e">
            <v>#VALUE!</v>
          </cell>
          <cell r="V1188" t="e">
            <v>#VALUE!</v>
          </cell>
          <cell r="W1188" t="e">
            <v>#VALUE!</v>
          </cell>
          <cell r="X1188">
            <v>6.1425531914893616</v>
          </cell>
        </row>
        <row r="1189">
          <cell r="A1189">
            <v>40623</v>
          </cell>
          <cell r="B1189">
            <v>6.1895555555555557</v>
          </cell>
          <cell r="C1189">
            <v>6.4932844932844933</v>
          </cell>
          <cell r="D1189">
            <v>6.5387228260869561</v>
          </cell>
          <cell r="E1189">
            <v>5.5142857142857142</v>
          </cell>
          <cell r="F1189">
            <v>7.0793103448275865</v>
          </cell>
          <cell r="G1189">
            <v>5.2481203007518795</v>
          </cell>
          <cell r="H1189">
            <v>5.8633986928104571</v>
          </cell>
          <cell r="J1189">
            <v>5.4613725490196083</v>
          </cell>
          <cell r="K1189">
            <v>5.7616468039003248</v>
          </cell>
          <cell r="L1189">
            <v>5.7703836930455639</v>
          </cell>
          <cell r="M1189">
            <v>4.8250000000000002</v>
          </cell>
          <cell r="N1189">
            <v>6.8433333333333337</v>
          </cell>
          <cell r="O1189">
            <v>4.6301824212271976</v>
          </cell>
          <cell r="P1189">
            <v>5.3398809523809527</v>
          </cell>
          <cell r="R1189">
            <v>5.1579629629629631</v>
          </cell>
          <cell r="S1189">
            <v>5.5165975103734439</v>
          </cell>
          <cell r="T1189">
            <v>5.2309782608695654</v>
          </cell>
          <cell r="U1189" t="e">
            <v>#VALUE!</v>
          </cell>
          <cell r="V1189" t="e">
            <v>#VALUE!</v>
          </cell>
          <cell r="W1189" t="e">
            <v>#VALUE!</v>
          </cell>
          <cell r="X1189">
            <v>6.3624113475177309</v>
          </cell>
        </row>
        <row r="1190">
          <cell r="A1190">
            <v>40624</v>
          </cell>
          <cell r="B1190">
            <v>6.1431111111111116</v>
          </cell>
          <cell r="C1190">
            <v>6.4188034188034191</v>
          </cell>
          <cell r="D1190">
            <v>6.5699728260869561</v>
          </cell>
          <cell r="E1190">
            <v>5.6190476190476195</v>
          </cell>
          <cell r="F1190">
            <v>7.0431034482758621</v>
          </cell>
          <cell r="G1190">
            <v>5.2810150375939848</v>
          </cell>
          <cell r="H1190">
            <v>5.9281045751633989</v>
          </cell>
          <cell r="J1190">
            <v>5.4203921568627456</v>
          </cell>
          <cell r="K1190">
            <v>5.6955579631635969</v>
          </cell>
          <cell r="L1190">
            <v>5.7979616306954433</v>
          </cell>
          <cell r="M1190">
            <v>4.916666666666667</v>
          </cell>
          <cell r="N1190">
            <v>6.8083333333333336</v>
          </cell>
          <cell r="O1190">
            <v>4.6592039800995018</v>
          </cell>
          <cell r="P1190">
            <v>5.3988095238095246</v>
          </cell>
          <cell r="R1190">
            <v>5.119259259259259</v>
          </cell>
          <cell r="S1190">
            <v>5.4533195020746881</v>
          </cell>
          <cell r="T1190">
            <v>5.2559782608695649</v>
          </cell>
          <cell r="U1190" t="e">
            <v>#VALUE!</v>
          </cell>
          <cell r="V1190" t="e">
            <v>#VALUE!</v>
          </cell>
          <cell r="W1190" t="e">
            <v>#VALUE!</v>
          </cell>
          <cell r="X1190">
            <v>6.4326241134751783</v>
          </cell>
        </row>
        <row r="1191">
          <cell r="A1191">
            <v>40625</v>
          </cell>
          <cell r="B1191">
            <v>6.1453333333333333</v>
          </cell>
          <cell r="C1191">
            <v>6.4175824175824179</v>
          </cell>
          <cell r="D1191">
            <v>6.5197010869565215</v>
          </cell>
          <cell r="E1191">
            <v>5.6261904761904757</v>
          </cell>
          <cell r="F1191">
            <v>7.0827586206896562</v>
          </cell>
          <cell r="G1191">
            <v>5.2734962406015038</v>
          </cell>
          <cell r="H1191">
            <v>5.973202614379086</v>
          </cell>
          <cell r="J1191">
            <v>5.422352941176471</v>
          </cell>
          <cell r="K1191">
            <v>5.6944745395449621</v>
          </cell>
          <cell r="L1191">
            <v>5.7535971223021587</v>
          </cell>
          <cell r="M1191">
            <v>4.9229166666666666</v>
          </cell>
          <cell r="N1191">
            <v>6.8466666666666676</v>
          </cell>
          <cell r="O1191">
            <v>4.6525704809286896</v>
          </cell>
          <cell r="P1191">
            <v>5.4398809523809533</v>
          </cell>
          <cell r="R1191">
            <v>5.1211111111111105</v>
          </cell>
          <cell r="S1191">
            <v>5.4522821576763487</v>
          </cell>
          <cell r="T1191">
            <v>5.2157608695652176</v>
          </cell>
          <cell r="U1191" t="e">
            <v>#VALUE!</v>
          </cell>
          <cell r="V1191" t="e">
            <v>#VALUE!</v>
          </cell>
          <cell r="W1191" t="e">
            <v>#VALUE!</v>
          </cell>
          <cell r="X1191">
            <v>6.4815602836879442</v>
          </cell>
        </row>
        <row r="1192">
          <cell r="A1192">
            <v>40626</v>
          </cell>
          <cell r="B1192">
            <v>6.1684444444444448</v>
          </cell>
          <cell r="C1192">
            <v>6.5189255189255197</v>
          </cell>
          <cell r="D1192">
            <v>6.5733695652173916</v>
          </cell>
          <cell r="E1192">
            <v>5.6833333333333336</v>
          </cell>
          <cell r="F1192">
            <v>7.1431034482758626</v>
          </cell>
          <cell r="G1192">
            <v>5.3157894736842106</v>
          </cell>
          <cell r="H1192">
            <v>6.1137254901960789</v>
          </cell>
          <cell r="J1192">
            <v>5.4427450980392162</v>
          </cell>
          <cell r="K1192">
            <v>5.784398699891657</v>
          </cell>
          <cell r="L1192">
            <v>5.8009592326139092</v>
          </cell>
          <cell r="M1192">
            <v>4.9729166666666673</v>
          </cell>
          <cell r="N1192">
            <v>6.9050000000000002</v>
          </cell>
          <cell r="O1192">
            <v>4.6898839137645112</v>
          </cell>
          <cell r="P1192">
            <v>5.5678571428571439</v>
          </cell>
          <cell r="R1192">
            <v>5.1403703703703707</v>
          </cell>
          <cell r="S1192">
            <v>5.5383817427385891</v>
          </cell>
          <cell r="T1192">
            <v>5.2586956521739134</v>
          </cell>
          <cell r="U1192" t="e">
            <v>#VALUE!</v>
          </cell>
          <cell r="V1192" t="e">
            <v>#VALUE!</v>
          </cell>
          <cell r="W1192" t="e">
            <v>#VALUE!</v>
          </cell>
          <cell r="X1192">
            <v>6.6340425531914908</v>
          </cell>
        </row>
        <row r="1193">
          <cell r="A1193">
            <v>40627</v>
          </cell>
          <cell r="B1193">
            <v>6.1011111111111118</v>
          </cell>
          <cell r="C1193">
            <v>6.4822954822954832</v>
          </cell>
          <cell r="D1193">
            <v>6.5692934782608692</v>
          </cell>
          <cell r="E1193">
            <v>5.7976190476190474</v>
          </cell>
          <cell r="F1193">
            <v>7.0827586206896562</v>
          </cell>
          <cell r="G1193">
            <v>5.2255639097744355</v>
          </cell>
          <cell r="H1193">
            <v>6.0941176470588232</v>
          </cell>
          <cell r="J1193">
            <v>5.3833333333333337</v>
          </cell>
          <cell r="K1193">
            <v>5.7518959913326109</v>
          </cell>
          <cell r="L1193">
            <v>5.7973621103117505</v>
          </cell>
          <cell r="M1193">
            <v>5.072916666666667</v>
          </cell>
          <cell r="N1193">
            <v>6.8466666666666676</v>
          </cell>
          <cell r="O1193">
            <v>4.6102819237147594</v>
          </cell>
          <cell r="P1193">
            <v>5.55</v>
          </cell>
          <cell r="R1193">
            <v>5.0842592592592597</v>
          </cell>
          <cell r="S1193">
            <v>5.5072614107883817</v>
          </cell>
          <cell r="T1193">
            <v>5.2554347826086962</v>
          </cell>
          <cell r="U1193" t="e">
            <v>#VALUE!</v>
          </cell>
          <cell r="V1193" t="e">
            <v>#VALUE!</v>
          </cell>
          <cell r="W1193" t="e">
            <v>#VALUE!</v>
          </cell>
          <cell r="X1193">
            <v>6.6127659574468085</v>
          </cell>
        </row>
        <row r="1194">
          <cell r="A1194">
            <v>40630</v>
          </cell>
          <cell r="B1194">
            <v>6.0611111111111109</v>
          </cell>
          <cell r="C1194">
            <v>6.503052503052503</v>
          </cell>
          <cell r="D1194">
            <v>6.5692934782608692</v>
          </cell>
          <cell r="E1194">
            <v>5.7976190476190474</v>
          </cell>
          <cell r="F1194">
            <v>7.1603448275862078</v>
          </cell>
          <cell r="G1194">
            <v>5.3242481203007515</v>
          </cell>
          <cell r="H1194">
            <v>6.1516339869281049</v>
          </cell>
          <cell r="J1194">
            <v>5.3480392156862742</v>
          </cell>
          <cell r="K1194">
            <v>5.7703141928494039</v>
          </cell>
          <cell r="L1194">
            <v>5.7973621103117505</v>
          </cell>
          <cell r="M1194">
            <v>5.072916666666667</v>
          </cell>
          <cell r="N1194">
            <v>6.9216666666666677</v>
          </cell>
          <cell r="O1194">
            <v>4.6973466003316746</v>
          </cell>
          <cell r="P1194">
            <v>5.6023809523809529</v>
          </cell>
          <cell r="R1194">
            <v>5.0509259259259256</v>
          </cell>
          <cell r="S1194">
            <v>5.5248962655601659</v>
          </cell>
          <cell r="T1194">
            <v>5.2554347826086962</v>
          </cell>
          <cell r="U1194" t="e">
            <v>#VALUE!</v>
          </cell>
          <cell r="V1194" t="e">
            <v>#VALUE!</v>
          </cell>
          <cell r="W1194" t="e">
            <v>#VALUE!</v>
          </cell>
          <cell r="X1194">
            <v>6.6751773049645395</v>
          </cell>
        </row>
        <row r="1195">
          <cell r="A1195">
            <v>40631</v>
          </cell>
          <cell r="B1195">
            <v>6.0484444444444438</v>
          </cell>
          <cell r="C1195">
            <v>6.4835164835164845</v>
          </cell>
          <cell r="D1195">
            <v>6.5658967391304346</v>
          </cell>
          <cell r="E1195">
            <v>5.7523809523809524</v>
          </cell>
          <cell r="F1195">
            <v>7.0344827586206904</v>
          </cell>
          <cell r="G1195">
            <v>5.2293233082706765</v>
          </cell>
          <cell r="H1195">
            <v>6.1307189542483664</v>
          </cell>
          <cell r="J1195">
            <v>5.3368627450980393</v>
          </cell>
          <cell r="K1195">
            <v>5.7529794149512457</v>
          </cell>
          <cell r="L1195">
            <v>5.7943645083932855</v>
          </cell>
          <cell r="M1195">
            <v>5.0333333333333332</v>
          </cell>
          <cell r="N1195">
            <v>6.8000000000000007</v>
          </cell>
          <cell r="O1195">
            <v>4.6135986733001655</v>
          </cell>
          <cell r="P1195">
            <v>5.5833333333333339</v>
          </cell>
          <cell r="R1195">
            <v>5.0403703703703702</v>
          </cell>
          <cell r="S1195">
            <v>5.508298755186722</v>
          </cell>
          <cell r="T1195">
            <v>5.2527173913043486</v>
          </cell>
          <cell r="U1195" t="e">
            <v>#VALUE!</v>
          </cell>
          <cell r="V1195" t="e">
            <v>#VALUE!</v>
          </cell>
          <cell r="W1195" t="e">
            <v>#VALUE!</v>
          </cell>
          <cell r="X1195">
            <v>6.6524822695035466</v>
          </cell>
        </row>
        <row r="1196">
          <cell r="A1196">
            <v>40632</v>
          </cell>
          <cell r="B1196">
            <v>5.9980000000000002</v>
          </cell>
          <cell r="C1196">
            <v>6.5079365079365079</v>
          </cell>
          <cell r="D1196">
            <v>6.4510869565217384</v>
          </cell>
          <cell r="E1196">
            <v>5.7190476190476183</v>
          </cell>
          <cell r="F1196">
            <v>7.0137931034482772</v>
          </cell>
          <cell r="G1196">
            <v>5.155075187969925</v>
          </cell>
          <cell r="H1196">
            <v>5.9764705882352942</v>
          </cell>
          <cell r="J1196">
            <v>5.2923529411764703</v>
          </cell>
          <cell r="K1196">
            <v>5.7746478873239431</v>
          </cell>
          <cell r="L1196">
            <v>5.6930455635491608</v>
          </cell>
          <cell r="M1196">
            <v>5.0041666666666664</v>
          </cell>
          <cell r="N1196">
            <v>6.7800000000000011</v>
          </cell>
          <cell r="O1196">
            <v>4.548092868988391</v>
          </cell>
          <cell r="P1196">
            <v>5.4428571428571431</v>
          </cell>
          <cell r="R1196">
            <v>4.9983333333333331</v>
          </cell>
          <cell r="S1196">
            <v>5.529045643153526</v>
          </cell>
          <cell r="T1196">
            <v>5.160869565217391</v>
          </cell>
          <cell r="U1196" t="e">
            <v>#VALUE!</v>
          </cell>
          <cell r="V1196" t="e">
            <v>#VALUE!</v>
          </cell>
          <cell r="W1196" t="e">
            <v>#VALUE!</v>
          </cell>
          <cell r="X1196">
            <v>6.4851063829787234</v>
          </cell>
        </row>
        <row r="1197">
          <cell r="A1197">
            <v>40633</v>
          </cell>
          <cell r="B1197">
            <v>5.7853333333333339</v>
          </cell>
          <cell r="C1197">
            <v>6.3015873015873023</v>
          </cell>
          <cell r="D1197">
            <v>6.2296195652173916</v>
          </cell>
          <cell r="E1197">
            <v>5.5142857142857142</v>
          </cell>
          <cell r="F1197">
            <v>6.8810344827586212</v>
          </cell>
          <cell r="G1197">
            <v>4.9877819548872182</v>
          </cell>
          <cell r="H1197">
            <v>5.8372549019607849</v>
          </cell>
          <cell r="J1197">
            <v>5.104705882352941</v>
          </cell>
          <cell r="K1197">
            <v>5.591549295774648</v>
          </cell>
          <cell r="L1197">
            <v>5.4976019184652278</v>
          </cell>
          <cell r="M1197">
            <v>4.8250000000000002</v>
          </cell>
          <cell r="N1197">
            <v>6.6516666666666673</v>
          </cell>
          <cell r="O1197">
            <v>4.400497512437811</v>
          </cell>
          <cell r="P1197">
            <v>5.316071428571429</v>
          </cell>
          <cell r="R1197">
            <v>4.8211111111111107</v>
          </cell>
          <cell r="S1197">
            <v>5.3537344398340245</v>
          </cell>
          <cell r="T1197">
            <v>4.983695652173914</v>
          </cell>
          <cell r="U1197" t="e">
            <v>#VALUE!</v>
          </cell>
          <cell r="V1197" t="e">
            <v>#VALUE!</v>
          </cell>
          <cell r="W1197" t="e">
            <v>#VALUE!</v>
          </cell>
          <cell r="X1197">
            <v>6.3340425531914901</v>
          </cell>
        </row>
        <row r="1198">
          <cell r="A1198">
            <v>40634</v>
          </cell>
          <cell r="B1198">
            <v>5.7746666666666675</v>
          </cell>
          <cell r="C1198">
            <v>6.5250305250305249</v>
          </cell>
          <cell r="D1198">
            <v>6.4008152173913038</v>
          </cell>
          <cell r="E1198">
            <v>5.7023809523809517</v>
          </cell>
          <cell r="F1198">
            <v>7.0465517241379327</v>
          </cell>
          <cell r="G1198">
            <v>5.121240601503759</v>
          </cell>
          <cell r="H1198">
            <v>6</v>
          </cell>
          <cell r="J1198">
            <v>5.0952941176470592</v>
          </cell>
          <cell r="K1198">
            <v>5.7898158179848318</v>
          </cell>
          <cell r="L1198">
            <v>5.6486810551558753</v>
          </cell>
          <cell r="M1198">
            <v>4.989583333333333</v>
          </cell>
          <cell r="N1198">
            <v>6.8116666666666683</v>
          </cell>
          <cell r="O1198">
            <v>4.5182421227197347</v>
          </cell>
          <cell r="P1198">
            <v>5.4642857142857144</v>
          </cell>
          <cell r="R1198">
            <v>4.8122222222222222</v>
          </cell>
          <cell r="S1198">
            <v>5.5435684647302903</v>
          </cell>
          <cell r="T1198">
            <v>5.1206521739130437</v>
          </cell>
          <cell r="U1198" t="e">
            <v>#VALUE!</v>
          </cell>
          <cell r="V1198" t="e">
            <v>#VALUE!</v>
          </cell>
          <cell r="W1198" t="e">
            <v>#VALUE!</v>
          </cell>
          <cell r="X1198">
            <v>6.5106382978723403</v>
          </cell>
        </row>
        <row r="1199">
          <cell r="A1199">
            <v>40637</v>
          </cell>
          <cell r="B1199">
            <v>5.818888888888889</v>
          </cell>
          <cell r="C1199">
            <v>6.4395604395604398</v>
          </cell>
          <cell r="D1199">
            <v>6.2235054347826084</v>
          </cell>
          <cell r="E1199">
            <v>5.5785714285714283</v>
          </cell>
          <cell r="F1199">
            <v>6.9810344827586217</v>
          </cell>
          <cell r="G1199">
            <v>5.1353383458646613</v>
          </cell>
          <cell r="H1199">
            <v>5.9320261437908499</v>
          </cell>
          <cell r="J1199">
            <v>5.1343137254901965</v>
          </cell>
          <cell r="K1199">
            <v>5.7139761646803899</v>
          </cell>
          <cell r="L1199">
            <v>5.4922062350119907</v>
          </cell>
          <cell r="M1199">
            <v>4.8812500000000005</v>
          </cell>
          <cell r="N1199">
            <v>6.748333333333334</v>
          </cell>
          <cell r="O1199">
            <v>4.5306799336650085</v>
          </cell>
          <cell r="P1199">
            <v>5.4023809523809527</v>
          </cell>
          <cell r="R1199">
            <v>4.8490740740740739</v>
          </cell>
          <cell r="S1199">
            <v>5.4709543568464731</v>
          </cell>
          <cell r="T1199">
            <v>4.9788043478260873</v>
          </cell>
          <cell r="U1199" t="e">
            <v>#VALUE!</v>
          </cell>
          <cell r="V1199" t="e">
            <v>#VALUE!</v>
          </cell>
          <cell r="W1199" t="e">
            <v>#VALUE!</v>
          </cell>
          <cell r="X1199">
            <v>6.4368794326241145</v>
          </cell>
        </row>
        <row r="1200">
          <cell r="A1200">
            <v>40638</v>
          </cell>
          <cell r="B1200">
            <v>5.8019999999999996</v>
          </cell>
          <cell r="C1200">
            <v>6.4065934065934069</v>
          </cell>
          <cell r="D1200">
            <v>6.1576086956521738</v>
          </cell>
          <cell r="E1200">
            <v>5.519047619047619</v>
          </cell>
          <cell r="F1200">
            <v>6.9827586206896557</v>
          </cell>
          <cell r="G1200">
            <v>5.1400375939849621</v>
          </cell>
          <cell r="H1200">
            <v>5.8810457516339874</v>
          </cell>
          <cell r="J1200">
            <v>5.1194117647058821</v>
          </cell>
          <cell r="K1200">
            <v>5.6847237269772481</v>
          </cell>
          <cell r="L1200">
            <v>5.434052757793765</v>
          </cell>
          <cell r="M1200">
            <v>4.8291666666666666</v>
          </cell>
          <cell r="N1200">
            <v>6.75</v>
          </cell>
          <cell r="O1200">
            <v>4.5348258706467659</v>
          </cell>
          <cell r="P1200">
            <v>5.3559523809523819</v>
          </cell>
          <cell r="R1200">
            <v>4.835</v>
          </cell>
          <cell r="S1200">
            <v>5.4429460580912856</v>
          </cell>
          <cell r="T1200">
            <v>4.9260869565217398</v>
          </cell>
          <cell r="U1200" t="e">
            <v>#VALUE!</v>
          </cell>
          <cell r="V1200" t="e">
            <v>#VALUE!</v>
          </cell>
          <cell r="W1200" t="e">
            <v>#VALUE!</v>
          </cell>
          <cell r="X1200">
            <v>6.3815602836879446</v>
          </cell>
        </row>
        <row r="1201">
          <cell r="A1201">
            <v>40639</v>
          </cell>
          <cell r="B1201">
            <v>6.0842222222222224</v>
          </cell>
          <cell r="C1201">
            <v>6.5189255189255197</v>
          </cell>
          <cell r="D1201">
            <v>6.3274456521739131</v>
          </cell>
          <cell r="E1201">
            <v>5.5285714285714285</v>
          </cell>
          <cell r="F1201">
            <v>7.1534482758620692</v>
          </cell>
          <cell r="G1201">
            <v>5.1691729323308264</v>
          </cell>
          <cell r="H1201">
            <v>5.9784313725490197</v>
          </cell>
          <cell r="J1201">
            <v>5.3684313725490203</v>
          </cell>
          <cell r="K1201">
            <v>5.784398699891657</v>
          </cell>
          <cell r="L1201">
            <v>5.5839328537170267</v>
          </cell>
          <cell r="M1201">
            <v>4.8375000000000004</v>
          </cell>
          <cell r="N1201">
            <v>6.915</v>
          </cell>
          <cell r="O1201">
            <v>4.5605306799336649</v>
          </cell>
          <cell r="P1201">
            <v>5.4446428571428571</v>
          </cell>
          <cell r="R1201">
            <v>5.0701851851851849</v>
          </cell>
          <cell r="S1201">
            <v>5.5383817427385891</v>
          </cell>
          <cell r="T1201">
            <v>5.0619565217391305</v>
          </cell>
          <cell r="U1201" t="e">
            <v>#VALUE!</v>
          </cell>
          <cell r="V1201" t="e">
            <v>#VALUE!</v>
          </cell>
          <cell r="W1201" t="e">
            <v>#VALUE!</v>
          </cell>
          <cell r="X1201">
            <v>6.487234042553192</v>
          </cell>
        </row>
        <row r="1202">
          <cell r="A1202">
            <v>40640</v>
          </cell>
          <cell r="B1202">
            <v>6.1031111111111107</v>
          </cell>
          <cell r="C1202">
            <v>6.6349206349206353</v>
          </cell>
          <cell r="D1202">
            <v>6.3865489130434785</v>
          </cell>
          <cell r="E1202">
            <v>5.6285714285714281</v>
          </cell>
          <cell r="F1202">
            <v>7.181034482758621</v>
          </cell>
          <cell r="G1202">
            <v>5.2650375939849621</v>
          </cell>
          <cell r="H1202">
            <v>5.9575163398692812</v>
          </cell>
          <cell r="J1202">
            <v>5.385098039215686</v>
          </cell>
          <cell r="K1202">
            <v>5.887323943661972</v>
          </cell>
          <cell r="L1202">
            <v>5.6360911270983216</v>
          </cell>
          <cell r="M1202">
            <v>4.9250000000000007</v>
          </cell>
          <cell r="N1202">
            <v>6.9416666666666673</v>
          </cell>
          <cell r="O1202">
            <v>4.6451077943615262</v>
          </cell>
          <cell r="P1202">
            <v>5.4255952380952381</v>
          </cell>
          <cell r="R1202">
            <v>5.0859259259259257</v>
          </cell>
          <cell r="S1202">
            <v>5.6369294605809133</v>
          </cell>
          <cell r="T1202">
            <v>5.1092391304347835</v>
          </cell>
          <cell r="U1202" t="e">
            <v>#VALUE!</v>
          </cell>
          <cell r="V1202" t="e">
            <v>#VALUE!</v>
          </cell>
          <cell r="W1202" t="e">
            <v>#VALUE!</v>
          </cell>
          <cell r="X1202">
            <v>6.4645390070921991</v>
          </cell>
        </row>
        <row r="1203">
          <cell r="A1203">
            <v>40641</v>
          </cell>
          <cell r="B1203">
            <v>6.1704444444444437</v>
          </cell>
          <cell r="C1203">
            <v>6.67887667887668</v>
          </cell>
          <cell r="D1203">
            <v>6.5013586956521738</v>
          </cell>
          <cell r="E1203">
            <v>5.6476190476190471</v>
          </cell>
          <cell r="F1203">
            <v>7.1672413793103456</v>
          </cell>
          <cell r="G1203">
            <v>5.2753759398496243</v>
          </cell>
          <cell r="H1203">
            <v>6.022875816993464</v>
          </cell>
          <cell r="J1203">
            <v>5.4445098039215685</v>
          </cell>
          <cell r="K1203">
            <v>5.9263271939328277</v>
          </cell>
          <cell r="L1203">
            <v>5.7374100719424463</v>
          </cell>
          <cell r="M1203">
            <v>4.9416666666666664</v>
          </cell>
          <cell r="N1203">
            <v>6.9283333333333337</v>
          </cell>
          <cell r="O1203">
            <v>4.6542288557213931</v>
          </cell>
          <cell r="P1203">
            <v>5.4851190476190474</v>
          </cell>
          <cell r="R1203">
            <v>5.1420370370370367</v>
          </cell>
          <cell r="S1203">
            <v>5.6742738589211621</v>
          </cell>
          <cell r="T1203">
            <v>5.2010869565217392</v>
          </cell>
          <cell r="U1203" t="e">
            <v>#VALUE!</v>
          </cell>
          <cell r="V1203" t="e">
            <v>#VALUE!</v>
          </cell>
          <cell r="W1203" t="e">
            <v>#VALUE!</v>
          </cell>
          <cell r="X1203">
            <v>6.5354609929078018</v>
          </cell>
        </row>
        <row r="1204">
          <cell r="A1204">
            <v>40644</v>
          </cell>
          <cell r="B1204">
            <v>6.1831111111111108</v>
          </cell>
          <cell r="C1204">
            <v>6.6068376068376073</v>
          </cell>
          <cell r="D1204">
            <v>6.4157608695652169</v>
          </cell>
          <cell r="E1204">
            <v>5.6095238095238091</v>
          </cell>
          <cell r="F1204">
            <v>7.1224137931034495</v>
          </cell>
          <cell r="G1204">
            <v>5.3101503759398492</v>
          </cell>
          <cell r="H1204">
            <v>6.0058823529411764</v>
          </cell>
          <cell r="J1204">
            <v>5.4556862745098034</v>
          </cell>
          <cell r="K1204">
            <v>5.8624052004333693</v>
          </cell>
          <cell r="L1204">
            <v>5.6618705035971226</v>
          </cell>
          <cell r="M1204">
            <v>4.9083333333333332</v>
          </cell>
          <cell r="N1204">
            <v>6.8850000000000007</v>
          </cell>
          <cell r="O1204">
            <v>4.6849087893864008</v>
          </cell>
          <cell r="P1204">
            <v>5.4696428571428575</v>
          </cell>
          <cell r="R1204">
            <v>5.1525925925925922</v>
          </cell>
          <cell r="S1204">
            <v>5.6130705394190867</v>
          </cell>
          <cell r="T1204">
            <v>5.1326086956521744</v>
          </cell>
          <cell r="U1204" t="e">
            <v>#VALUE!</v>
          </cell>
          <cell r="V1204" t="e">
            <v>#VALUE!</v>
          </cell>
          <cell r="W1204" t="e">
            <v>#VALUE!</v>
          </cell>
          <cell r="X1204">
            <v>6.5170212765957451</v>
          </cell>
        </row>
        <row r="1205">
          <cell r="A1205">
            <v>40645</v>
          </cell>
          <cell r="B1205">
            <v>6.0631111111111116</v>
          </cell>
          <cell r="C1205">
            <v>6.5189255189255197</v>
          </cell>
          <cell r="D1205">
            <v>6.3118206521739122</v>
          </cell>
          <cell r="E1205">
            <v>5.5714285714285712</v>
          </cell>
          <cell r="F1205">
            <v>7.041379310344829</v>
          </cell>
          <cell r="G1205">
            <v>5.2593984962406015</v>
          </cell>
          <cell r="H1205">
            <v>5.9281045751633989</v>
          </cell>
          <cell r="J1205">
            <v>5.3498039215686273</v>
          </cell>
          <cell r="K1205">
            <v>5.784398699891657</v>
          </cell>
          <cell r="L1205">
            <v>5.5701438848920866</v>
          </cell>
          <cell r="M1205">
            <v>4.875</v>
          </cell>
          <cell r="N1205">
            <v>6.8066666666666675</v>
          </cell>
          <cell r="O1205">
            <v>4.6401326699834158</v>
          </cell>
          <cell r="P1205">
            <v>5.3988095238095246</v>
          </cell>
          <cell r="R1205">
            <v>5.0525925925925925</v>
          </cell>
          <cell r="S1205">
            <v>5.5383817427385891</v>
          </cell>
          <cell r="T1205">
            <v>5.0494565217391303</v>
          </cell>
          <cell r="U1205" t="e">
            <v>#VALUE!</v>
          </cell>
          <cell r="V1205" t="e">
            <v>#VALUE!</v>
          </cell>
          <cell r="W1205" t="e">
            <v>#VALUE!</v>
          </cell>
          <cell r="X1205">
            <v>6.4326241134751783</v>
          </cell>
        </row>
        <row r="1206">
          <cell r="A1206">
            <v>40646</v>
          </cell>
          <cell r="B1206">
            <v>5.9831111111111115</v>
          </cell>
          <cell r="C1206">
            <v>6.5286935286935286</v>
          </cell>
          <cell r="D1206">
            <v>6.3369565217391299</v>
          </cell>
          <cell r="E1206">
            <v>5.5928571428571425</v>
          </cell>
          <cell r="F1206">
            <v>7.1396551724137938</v>
          </cell>
          <cell r="G1206">
            <v>5.2518796992481205</v>
          </cell>
          <cell r="H1206">
            <v>5.9882352941176471</v>
          </cell>
          <cell r="J1206">
            <v>5.2792156862745099</v>
          </cell>
          <cell r="K1206">
            <v>5.7930660888407361</v>
          </cell>
          <cell r="L1206">
            <v>5.5923261390887289</v>
          </cell>
          <cell r="M1206">
            <v>4.8937499999999998</v>
          </cell>
          <cell r="N1206">
            <v>6.9016666666666673</v>
          </cell>
          <cell r="O1206">
            <v>4.6334991708126037</v>
          </cell>
          <cell r="P1206">
            <v>5.4535714285714292</v>
          </cell>
          <cell r="R1206">
            <v>4.9859259259259261</v>
          </cell>
          <cell r="S1206">
            <v>5.546680497925311</v>
          </cell>
          <cell r="T1206">
            <v>5.0695652173913048</v>
          </cell>
          <cell r="U1206" t="e">
            <v>#VALUE!</v>
          </cell>
          <cell r="V1206" t="e">
            <v>#VALUE!</v>
          </cell>
          <cell r="W1206" t="e">
            <v>#VALUE!</v>
          </cell>
          <cell r="X1206">
            <v>6.4978723404255332</v>
          </cell>
        </row>
        <row r="1207">
          <cell r="A1207">
            <v>40647</v>
          </cell>
          <cell r="B1207">
            <v>5.818888888888889</v>
          </cell>
          <cell r="C1207">
            <v>6.4588957055214724</v>
          </cell>
          <cell r="D1207">
            <v>6.234289617486338</v>
          </cell>
          <cell r="E1207">
            <v>5.4103773584905657</v>
          </cell>
          <cell r="F1207">
            <v>7.0684210526315798</v>
          </cell>
          <cell r="G1207">
            <v>5.1467289719626175</v>
          </cell>
          <cell r="H1207">
            <v>5.7233766233766232</v>
          </cell>
          <cell r="J1207">
            <v>5.1343137254901965</v>
          </cell>
          <cell r="K1207">
            <v>5.861915367483296</v>
          </cell>
          <cell r="L1207">
            <v>5.5114734299516908</v>
          </cell>
          <cell r="M1207">
            <v>4.7593360995850622</v>
          </cell>
          <cell r="N1207">
            <v>6.8288135593220343</v>
          </cell>
          <cell r="O1207">
            <v>4.5512396694214878</v>
          </cell>
          <cell r="P1207">
            <v>5.2153846153846155</v>
          </cell>
          <cell r="R1207">
            <v>5.0355769230769232</v>
          </cell>
          <cell r="S1207">
            <v>5.6239316239316244</v>
          </cell>
          <cell r="T1207">
            <v>5.1799091940976156</v>
          </cell>
          <cell r="U1207">
            <v>4.2324723247232479</v>
          </cell>
          <cell r="V1207" t="e">
            <v>#VALUE!</v>
          </cell>
          <cell r="W1207" t="e">
            <v>#VALUE!</v>
          </cell>
          <cell r="X1207">
            <v>6.2510638297872347</v>
          </cell>
        </row>
        <row r="1208">
          <cell r="A1208">
            <v>40648</v>
          </cell>
          <cell r="B1208">
            <v>5.745333333333333</v>
          </cell>
          <cell r="C1208">
            <v>6.3926380368098155</v>
          </cell>
          <cell r="D1208">
            <v>6.1782786885245899</v>
          </cell>
          <cell r="E1208">
            <v>5.3089622641509431</v>
          </cell>
          <cell r="F1208">
            <v>6.9508771929824569</v>
          </cell>
          <cell r="G1208">
            <v>5.1383177570093457</v>
          </cell>
          <cell r="H1208">
            <v>5.6506493506493509</v>
          </cell>
          <cell r="J1208">
            <v>5.0694117647058823</v>
          </cell>
          <cell r="K1208">
            <v>5.8017817371937639</v>
          </cell>
          <cell r="L1208">
            <v>5.4619565217391308</v>
          </cell>
          <cell r="M1208">
            <v>4.6701244813278011</v>
          </cell>
          <cell r="N1208">
            <v>6.7152542372881365</v>
          </cell>
          <cell r="O1208">
            <v>4.5438016528925615</v>
          </cell>
          <cell r="P1208">
            <v>5.1491124260355035</v>
          </cell>
          <cell r="R1208">
            <v>4.9719230769230762</v>
          </cell>
          <cell r="S1208">
            <v>5.5662393162393169</v>
          </cell>
          <cell r="T1208">
            <v>5.1333711691259927</v>
          </cell>
          <cell r="U1208">
            <v>4.1531365313653144</v>
          </cell>
          <cell r="V1208" t="e">
            <v>#VALUE!</v>
          </cell>
          <cell r="W1208" t="e">
            <v>#VALUE!</v>
          </cell>
          <cell r="X1208">
            <v>6.1716312056737594</v>
          </cell>
        </row>
        <row r="1209">
          <cell r="A1209">
            <v>40651</v>
          </cell>
          <cell r="B1209">
            <v>5.5053333333333336</v>
          </cell>
          <cell r="C1209">
            <v>6.2122699386503069</v>
          </cell>
          <cell r="D1209">
            <v>5.9385245901639339</v>
          </cell>
          <cell r="E1209">
            <v>5.0495283018867925</v>
          </cell>
          <cell r="F1209">
            <v>6.6842105263157903</v>
          </cell>
          <cell r="G1209">
            <v>4.9467289719626173</v>
          </cell>
          <cell r="H1209">
            <v>5.4331168831168837</v>
          </cell>
          <cell r="J1209">
            <v>4.8576470588235301</v>
          </cell>
          <cell r="K1209">
            <v>5.638084632516704</v>
          </cell>
          <cell r="L1209">
            <v>5.25</v>
          </cell>
          <cell r="M1209">
            <v>4.4419087136929463</v>
          </cell>
          <cell r="N1209">
            <v>6.4576271186440684</v>
          </cell>
          <cell r="O1209">
            <v>4.3743801652892564</v>
          </cell>
          <cell r="P1209">
            <v>4.950887573964498</v>
          </cell>
          <cell r="R1209">
            <v>4.7642307692307693</v>
          </cell>
          <cell r="S1209">
            <v>5.409188034188035</v>
          </cell>
          <cell r="T1209">
            <v>4.9341657207718495</v>
          </cell>
          <cell r="U1209">
            <v>3.9501845018450186</v>
          </cell>
          <cell r="V1209" t="e">
            <v>#VALUE!</v>
          </cell>
          <cell r="W1209" t="e">
            <v>#VALUE!</v>
          </cell>
          <cell r="X1209">
            <v>5.9340425531914907</v>
          </cell>
        </row>
        <row r="1210">
          <cell r="A1210">
            <v>40652</v>
          </cell>
          <cell r="B1210">
            <v>5.4715555555555557</v>
          </cell>
          <cell r="C1210">
            <v>6.1509202453987735</v>
          </cell>
          <cell r="D1210">
            <v>5.971311475409836</v>
          </cell>
          <cell r="E1210">
            <v>5.0235849056603774</v>
          </cell>
          <cell r="F1210">
            <v>6.666666666666667</v>
          </cell>
          <cell r="G1210">
            <v>4.9299065420560755</v>
          </cell>
          <cell r="H1210">
            <v>5.4506493506493507</v>
          </cell>
          <cell r="J1210">
            <v>4.8278431372549022</v>
          </cell>
          <cell r="K1210">
            <v>5.5824053452115816</v>
          </cell>
          <cell r="L1210">
            <v>5.2789855072463769</v>
          </cell>
          <cell r="M1210">
            <v>4.4190871369294609</v>
          </cell>
          <cell r="N1210">
            <v>6.4406779661016946</v>
          </cell>
          <cell r="O1210">
            <v>4.3595041322314048</v>
          </cell>
          <cell r="P1210">
            <v>4.966863905325444</v>
          </cell>
          <cell r="R1210">
            <v>4.7350000000000003</v>
          </cell>
          <cell r="S1210">
            <v>5.3557692307692317</v>
          </cell>
          <cell r="T1210">
            <v>4.9614074914869466</v>
          </cell>
          <cell r="U1210">
            <v>3.9298892988929892</v>
          </cell>
          <cell r="V1210" t="e">
            <v>#VALUE!</v>
          </cell>
          <cell r="W1210" t="e">
            <v>#VALUE!</v>
          </cell>
          <cell r="X1210">
            <v>5.9531914893617026</v>
          </cell>
        </row>
        <row r="1211">
          <cell r="A1211">
            <v>40653</v>
          </cell>
          <cell r="B1211">
            <v>5.4988888888888887</v>
          </cell>
          <cell r="C1211">
            <v>6.2012269938650304</v>
          </cell>
          <cell r="D1211">
            <v>5.9692622950819674</v>
          </cell>
          <cell r="E1211">
            <v>5.0990566037735849</v>
          </cell>
          <cell r="F1211">
            <v>6.6561403508771937</v>
          </cell>
          <cell r="G1211">
            <v>4.924299065420561</v>
          </cell>
          <cell r="H1211">
            <v>5.6610389610389609</v>
          </cell>
          <cell r="J1211">
            <v>4.8519607843137251</v>
          </cell>
          <cell r="K1211">
            <v>5.6280623608017812</v>
          </cell>
          <cell r="L1211">
            <v>5.2771739130434785</v>
          </cell>
          <cell r="M1211">
            <v>4.4854771784232366</v>
          </cell>
          <cell r="N1211">
            <v>6.4305084745762713</v>
          </cell>
          <cell r="O1211">
            <v>4.3545454545454545</v>
          </cell>
          <cell r="P1211">
            <v>5.1585798816568049</v>
          </cell>
          <cell r="R1211">
            <v>4.7586538461538455</v>
          </cell>
          <cell r="S1211">
            <v>5.3995726495726499</v>
          </cell>
          <cell r="T1211">
            <v>4.9597048808172532</v>
          </cell>
          <cell r="U1211">
            <v>3.9889298892988934</v>
          </cell>
          <cell r="V1211" t="e">
            <v>#VALUE!</v>
          </cell>
          <cell r="W1211" t="e">
            <v>#VALUE!</v>
          </cell>
          <cell r="X1211">
            <v>6.1829787234042559</v>
          </cell>
        </row>
        <row r="1212">
          <cell r="A1212">
            <v>40654</v>
          </cell>
          <cell r="B1212">
            <v>5.5788888888888888</v>
          </cell>
          <cell r="C1212">
            <v>6.3092024539877301</v>
          </cell>
          <cell r="D1212">
            <v>5.9412568306010929</v>
          </cell>
          <cell r="E1212">
            <v>5.1108490566037741</v>
          </cell>
          <cell r="F1212">
            <v>6.666666666666667</v>
          </cell>
          <cell r="G1212">
            <v>4.9476635514018694</v>
          </cell>
          <cell r="H1212">
            <v>5.6688311688311686</v>
          </cell>
          <cell r="J1212">
            <v>4.9225490196078425</v>
          </cell>
          <cell r="K1212">
            <v>5.7260579064587969</v>
          </cell>
          <cell r="L1212">
            <v>5.2524154589371985</v>
          </cell>
          <cell r="M1212">
            <v>4.495850622406639</v>
          </cell>
          <cell r="N1212">
            <v>6.4406779661016946</v>
          </cell>
          <cell r="O1212">
            <v>4.3752066115702481</v>
          </cell>
          <cell r="P1212">
            <v>5.1656804733727819</v>
          </cell>
          <cell r="R1212">
            <v>4.8278846153846153</v>
          </cell>
          <cell r="S1212">
            <v>5.4935897435897445</v>
          </cell>
          <cell r="T1212">
            <v>4.9364358683314418</v>
          </cell>
          <cell r="U1212">
            <v>3.9981549815498161</v>
          </cell>
          <cell r="V1212" t="e">
            <v>#VALUE!</v>
          </cell>
          <cell r="W1212" t="e">
            <v>#VALUE!</v>
          </cell>
          <cell r="X1212">
            <v>6.1914893617021285</v>
          </cell>
        </row>
        <row r="1213">
          <cell r="A1213">
            <v>40655</v>
          </cell>
          <cell r="B1213">
            <v>5.5788888888888888</v>
          </cell>
          <cell r="C1213">
            <v>6.3092024539877301</v>
          </cell>
          <cell r="D1213">
            <v>5.9412568306010929</v>
          </cell>
          <cell r="E1213">
            <v>5.1108490566037741</v>
          </cell>
          <cell r="F1213">
            <v>6.666666666666667</v>
          </cell>
          <cell r="G1213">
            <v>4.9476635514018694</v>
          </cell>
          <cell r="H1213">
            <v>5.6688311688311686</v>
          </cell>
          <cell r="J1213">
            <v>4.9225490196078425</v>
          </cell>
          <cell r="K1213">
            <v>5.7260579064587969</v>
          </cell>
          <cell r="L1213">
            <v>5.2524154589371985</v>
          </cell>
          <cell r="M1213">
            <v>4.495850622406639</v>
          </cell>
          <cell r="N1213">
            <v>6.4406779661016946</v>
          </cell>
          <cell r="O1213">
            <v>4.3752066115702481</v>
          </cell>
          <cell r="P1213">
            <v>5.1656804733727819</v>
          </cell>
          <cell r="R1213">
            <v>4.8278846153846153</v>
          </cell>
          <cell r="S1213">
            <v>5.4935897435897445</v>
          </cell>
          <cell r="T1213">
            <v>4.9364358683314418</v>
          </cell>
          <cell r="U1213">
            <v>3.9981549815498161</v>
          </cell>
          <cell r="V1213" t="e">
            <v>#VALUE!</v>
          </cell>
          <cell r="W1213" t="e">
            <v>#VALUE!</v>
          </cell>
          <cell r="X1213">
            <v>6.1914893617021285</v>
          </cell>
        </row>
        <row r="1214">
          <cell r="A1214">
            <v>40658</v>
          </cell>
          <cell r="B1214">
            <v>5.5788888888888888</v>
          </cell>
          <cell r="C1214">
            <v>6.3092024539877301</v>
          </cell>
          <cell r="D1214">
            <v>5.9412568306010929</v>
          </cell>
          <cell r="E1214">
            <v>5.1108490566037741</v>
          </cell>
          <cell r="F1214">
            <v>6.666666666666667</v>
          </cell>
          <cell r="G1214">
            <v>4.9476635514018694</v>
          </cell>
          <cell r="H1214">
            <v>5.6688311688311686</v>
          </cell>
          <cell r="J1214">
            <v>4.9225490196078425</v>
          </cell>
          <cell r="K1214">
            <v>5.7260579064587969</v>
          </cell>
          <cell r="L1214">
            <v>5.2524154589371985</v>
          </cell>
          <cell r="M1214">
            <v>4.495850622406639</v>
          </cell>
          <cell r="N1214">
            <v>6.4406779661016946</v>
          </cell>
          <cell r="O1214">
            <v>4.3752066115702481</v>
          </cell>
          <cell r="P1214">
            <v>5.1656804733727819</v>
          </cell>
          <cell r="R1214">
            <v>4.8278846153846153</v>
          </cell>
          <cell r="S1214">
            <v>5.4935897435897445</v>
          </cell>
          <cell r="T1214">
            <v>4.9364358683314418</v>
          </cell>
          <cell r="U1214">
            <v>3.9981549815498161</v>
          </cell>
          <cell r="V1214" t="e">
            <v>#VALUE!</v>
          </cell>
          <cell r="W1214" t="e">
            <v>#VALUE!</v>
          </cell>
          <cell r="X1214">
            <v>6.1914893617021285</v>
          </cell>
        </row>
        <row r="1215">
          <cell r="A1215">
            <v>40659</v>
          </cell>
          <cell r="B1215">
            <v>5.463111111111111</v>
          </cell>
          <cell r="C1215">
            <v>6.3460122699386501</v>
          </cell>
          <cell r="D1215">
            <v>5.942622950819672</v>
          </cell>
          <cell r="E1215">
            <v>5.1014150943396226</v>
          </cell>
          <cell r="F1215">
            <v>6.692982456140351</v>
          </cell>
          <cell r="G1215">
            <v>5.0018691588785051</v>
          </cell>
          <cell r="H1215">
            <v>5.7071428571428564</v>
          </cell>
          <cell r="J1215">
            <v>4.820392156862745</v>
          </cell>
          <cell r="K1215">
            <v>5.7594654788418707</v>
          </cell>
          <cell r="L1215">
            <v>5.2536231884057978</v>
          </cell>
          <cell r="M1215">
            <v>4.4875518672199162</v>
          </cell>
          <cell r="N1215">
            <v>6.4661016949152543</v>
          </cell>
          <cell r="O1215">
            <v>4.4231404958677691</v>
          </cell>
          <cell r="P1215">
            <v>5.2005917159763317</v>
          </cell>
          <cell r="R1215">
            <v>4.7276923076923074</v>
          </cell>
          <cell r="S1215">
            <v>5.5256410256410255</v>
          </cell>
          <cell r="T1215">
            <v>4.937570942111237</v>
          </cell>
          <cell r="U1215">
            <v>3.9907749077490773</v>
          </cell>
          <cell r="V1215" t="e">
            <v>#VALUE!</v>
          </cell>
          <cell r="W1215" t="e">
            <v>#VALUE!</v>
          </cell>
          <cell r="X1215">
            <v>6.2333333333333334</v>
          </cell>
        </row>
        <row r="1216">
          <cell r="A1216">
            <v>40660</v>
          </cell>
          <cell r="B1216">
            <v>5.5957777777777773</v>
          </cell>
          <cell r="C1216">
            <v>6.3999999999999995</v>
          </cell>
          <cell r="D1216">
            <v>5.9822404371584694</v>
          </cell>
          <cell r="E1216">
            <v>5.2099056603773581</v>
          </cell>
          <cell r="F1216">
            <v>6.7859649122807033</v>
          </cell>
          <cell r="G1216">
            <v>5.0682242990654203</v>
          </cell>
          <cell r="H1216">
            <v>5.6987012987012982</v>
          </cell>
          <cell r="J1216">
            <v>4.9374509803921569</v>
          </cell>
          <cell r="K1216">
            <v>5.8084632516703776</v>
          </cell>
          <cell r="L1216">
            <v>5.2886473429951693</v>
          </cell>
          <cell r="M1216">
            <v>4.5829875518672196</v>
          </cell>
          <cell r="N1216">
            <v>6.5559322033898315</v>
          </cell>
          <cell r="O1216">
            <v>4.4818181818181815</v>
          </cell>
          <cell r="P1216">
            <v>5.1928994082840241</v>
          </cell>
          <cell r="R1216">
            <v>4.8425000000000002</v>
          </cell>
          <cell r="S1216">
            <v>5.5726495726495724</v>
          </cell>
          <cell r="T1216">
            <v>4.9704880817253114</v>
          </cell>
          <cell r="U1216">
            <v>4.0756457564575648</v>
          </cell>
          <cell r="V1216" t="e">
            <v>#VALUE!</v>
          </cell>
          <cell r="W1216" t="e">
            <v>#VALUE!</v>
          </cell>
          <cell r="X1216">
            <v>6.2241134751773055</v>
          </cell>
        </row>
        <row r="1217">
          <cell r="A1217">
            <v>40661</v>
          </cell>
          <cell r="B1217">
            <v>5.610444444444445</v>
          </cell>
          <cell r="C1217">
            <v>6.5067484662576689</v>
          </cell>
          <cell r="D1217">
            <v>6.1448087431693983</v>
          </cell>
          <cell r="E1217">
            <v>5.3372641509433958</v>
          </cell>
          <cell r="F1217">
            <v>6.8245614035087732</v>
          </cell>
          <cell r="G1217">
            <v>5.142056074766356</v>
          </cell>
          <cell r="H1217">
            <v>5.7402597402597397</v>
          </cell>
          <cell r="J1217">
            <v>4.9503921568627449</v>
          </cell>
          <cell r="K1217">
            <v>5.9053452115812917</v>
          </cell>
          <cell r="L1217">
            <v>5.4323671497584538</v>
          </cell>
          <cell r="M1217">
            <v>4.6950207468879661</v>
          </cell>
          <cell r="N1217">
            <v>6.593220338983051</v>
          </cell>
          <cell r="O1217">
            <v>4.5471074380165293</v>
          </cell>
          <cell r="P1217">
            <v>5.2307692307692308</v>
          </cell>
          <cell r="R1217">
            <v>4.8551923076923078</v>
          </cell>
          <cell r="S1217">
            <v>5.6655982905982913</v>
          </cell>
          <cell r="T1217">
            <v>5.1055618615209983</v>
          </cell>
          <cell r="U1217">
            <v>4.1752767527675276</v>
          </cell>
          <cell r="V1217" t="e">
            <v>#VALUE!</v>
          </cell>
          <cell r="W1217" t="e">
            <v>#VALUE!</v>
          </cell>
          <cell r="X1217">
            <v>6.2695035460992914</v>
          </cell>
        </row>
        <row r="1218">
          <cell r="A1218">
            <v>40662</v>
          </cell>
          <cell r="B1218">
            <v>5.6631111111111112</v>
          </cell>
          <cell r="C1218">
            <v>6.5558282208588956</v>
          </cell>
          <cell r="D1218">
            <v>6.1693989071038242</v>
          </cell>
          <cell r="E1218">
            <v>5.3018867924528301</v>
          </cell>
          <cell r="F1218">
            <v>6.8105263157894749</v>
          </cell>
          <cell r="G1218">
            <v>5.1439252336448602</v>
          </cell>
          <cell r="H1218">
            <v>5.779220779220779</v>
          </cell>
          <cell r="J1218">
            <v>4.9968627450980394</v>
          </cell>
          <cell r="K1218">
            <v>5.9498886414253898</v>
          </cell>
          <cell r="L1218">
            <v>5.454106280193237</v>
          </cell>
          <cell r="M1218">
            <v>4.6639004149377588</v>
          </cell>
          <cell r="N1218">
            <v>6.579661016949153</v>
          </cell>
          <cell r="O1218">
            <v>4.5487603305785127</v>
          </cell>
          <cell r="P1218">
            <v>5.2662721893491131</v>
          </cell>
          <cell r="R1218">
            <v>4.9007692307692308</v>
          </cell>
          <cell r="S1218">
            <v>5.7083333333333339</v>
          </cell>
          <cell r="T1218">
            <v>5.1259931895573203</v>
          </cell>
          <cell r="U1218">
            <v>4.1476014760147599</v>
          </cell>
          <cell r="V1218" t="e">
            <v>#VALUE!</v>
          </cell>
          <cell r="W1218" t="e">
            <v>#VALUE!</v>
          </cell>
          <cell r="X1218">
            <v>6.3120567375886534</v>
          </cell>
        </row>
        <row r="1219">
          <cell r="A1219">
            <v>40665</v>
          </cell>
          <cell r="B1219">
            <v>5.6757777777777774</v>
          </cell>
          <cell r="C1219">
            <v>6.5509202453987729</v>
          </cell>
          <cell r="D1219">
            <v>6.2015027322404377</v>
          </cell>
          <cell r="E1219">
            <v>5.3136792452830193</v>
          </cell>
          <cell r="F1219">
            <v>6.8807017543859654</v>
          </cell>
          <cell r="G1219">
            <v>5.2018691588785044</v>
          </cell>
          <cell r="H1219">
            <v>5.842207792207792</v>
          </cell>
          <cell r="J1219">
            <v>5.0080392156862743</v>
          </cell>
          <cell r="K1219">
            <v>5.94543429844098</v>
          </cell>
          <cell r="L1219">
            <v>5.4824879227053147</v>
          </cell>
          <cell r="M1219">
            <v>4.6742738589211621</v>
          </cell>
          <cell r="N1219">
            <v>6.6474576271186443</v>
          </cell>
          <cell r="O1219">
            <v>4.5999999999999996</v>
          </cell>
          <cell r="P1219">
            <v>5.3236686390532544</v>
          </cell>
          <cell r="R1219">
            <v>4.9117307692307692</v>
          </cell>
          <cell r="S1219">
            <v>5.7040598290598297</v>
          </cell>
          <cell r="T1219">
            <v>5.1526674233825203</v>
          </cell>
          <cell r="U1219">
            <v>4.1568265682656831</v>
          </cell>
          <cell r="V1219" t="e">
            <v>#VALUE!</v>
          </cell>
          <cell r="W1219" t="e">
            <v>#VALUE!</v>
          </cell>
          <cell r="X1219">
            <v>6.3808510638297875</v>
          </cell>
        </row>
        <row r="1220">
          <cell r="A1220">
            <v>40666</v>
          </cell>
          <cell r="B1220">
            <v>5.5431111111111111</v>
          </cell>
          <cell r="C1220">
            <v>6.5582822085889569</v>
          </cell>
          <cell r="D1220">
            <v>6.2254098360655732</v>
          </cell>
          <cell r="E1220">
            <v>5.2452830188679238</v>
          </cell>
          <cell r="F1220">
            <v>6.8842105263157904</v>
          </cell>
          <cell r="G1220">
            <v>5.1112149532710278</v>
          </cell>
          <cell r="H1220">
            <v>5.8097402597402601</v>
          </cell>
          <cell r="J1220">
            <v>4.8909803921568633</v>
          </cell>
          <cell r="K1220">
            <v>5.9521158129175946</v>
          </cell>
          <cell r="L1220">
            <v>5.5036231884057978</v>
          </cell>
          <cell r="M1220">
            <v>4.614107883817427</v>
          </cell>
          <cell r="N1220">
            <v>6.6508474576271199</v>
          </cell>
          <cell r="O1220">
            <v>4.5198347107438019</v>
          </cell>
          <cell r="P1220">
            <v>5.2940828402366868</v>
          </cell>
          <cell r="R1220">
            <v>4.7969230769230773</v>
          </cell>
          <cell r="S1220">
            <v>5.7104700854700861</v>
          </cell>
          <cell r="T1220">
            <v>5.1725312145289442</v>
          </cell>
          <cell r="U1220">
            <v>4.1033210332103316</v>
          </cell>
          <cell r="V1220" t="e">
            <v>#VALUE!</v>
          </cell>
          <cell r="W1220" t="e">
            <v>#VALUE!</v>
          </cell>
          <cell r="X1220">
            <v>6.3453900709219866</v>
          </cell>
        </row>
        <row r="1221">
          <cell r="A1221">
            <v>40667</v>
          </cell>
          <cell r="B1221">
            <v>5.5453333333333337</v>
          </cell>
          <cell r="C1221">
            <v>6.631901840490797</v>
          </cell>
          <cell r="D1221">
            <v>6.2185792349726778</v>
          </cell>
          <cell r="E1221">
            <v>5.198113207547169</v>
          </cell>
          <cell r="F1221">
            <v>6.8403508771929831</v>
          </cell>
          <cell r="G1221">
            <v>5.0635514018691588</v>
          </cell>
          <cell r="H1221">
            <v>5.7045454545454541</v>
          </cell>
          <cell r="J1221">
            <v>4.8929411764705879</v>
          </cell>
          <cell r="K1221">
            <v>6.0189309576837413</v>
          </cell>
          <cell r="L1221">
            <v>5.4975845410628024</v>
          </cell>
          <cell r="M1221">
            <v>4.5726141078838172</v>
          </cell>
          <cell r="N1221">
            <v>6.6084745762711865</v>
          </cell>
          <cell r="O1221">
            <v>4.4776859504132229</v>
          </cell>
          <cell r="P1221">
            <v>5.1982248520710064</v>
          </cell>
          <cell r="R1221">
            <v>4.7988461538461538</v>
          </cell>
          <cell r="S1221">
            <v>5.7745726495726499</v>
          </cell>
          <cell r="T1221">
            <v>5.166855845629966</v>
          </cell>
          <cell r="U1221">
            <v>4.0664206642066416</v>
          </cell>
          <cell r="V1221" t="e">
            <v>#VALUE!</v>
          </cell>
          <cell r="W1221" t="e">
            <v>#VALUE!</v>
          </cell>
          <cell r="X1221">
            <v>6.2304964539007095</v>
          </cell>
        </row>
        <row r="1222">
          <cell r="A1222">
            <v>40668</v>
          </cell>
          <cell r="B1222">
            <v>5.4568888888888889</v>
          </cell>
          <cell r="C1222">
            <v>6.6233128834355819</v>
          </cell>
          <cell r="D1222">
            <v>5.9091530054644812</v>
          </cell>
          <cell r="E1222">
            <v>5.0943396226415096</v>
          </cell>
          <cell r="F1222">
            <v>6.6842105263157903</v>
          </cell>
          <cell r="G1222">
            <v>5.0121495327102812</v>
          </cell>
          <cell r="H1222">
            <v>5.7967532467532461</v>
          </cell>
          <cell r="J1222">
            <v>4.8149019607843133</v>
          </cell>
          <cell r="K1222">
            <v>6.0111358574610243</v>
          </cell>
          <cell r="L1222">
            <v>5.2240338164251217</v>
          </cell>
          <cell r="M1222">
            <v>4.4813278008298756</v>
          </cell>
          <cell r="N1222">
            <v>6.4576271186440684</v>
          </cell>
          <cell r="O1222">
            <v>4.432231404958678</v>
          </cell>
          <cell r="P1222">
            <v>5.2822485207100591</v>
          </cell>
          <cell r="R1222">
            <v>4.7223076923076919</v>
          </cell>
          <cell r="S1222">
            <v>5.767094017094017</v>
          </cell>
          <cell r="T1222">
            <v>4.9097616345062427</v>
          </cell>
          <cell r="U1222">
            <v>3.9852398523985242</v>
          </cell>
          <cell r="V1222" t="e">
            <v>#VALUE!</v>
          </cell>
          <cell r="W1222" t="e">
            <v>#VALUE!</v>
          </cell>
          <cell r="X1222">
            <v>6.3312056737588653</v>
          </cell>
        </row>
        <row r="1223">
          <cell r="A1223">
            <v>40669</v>
          </cell>
          <cell r="B1223">
            <v>5.4988888888888887</v>
          </cell>
          <cell r="C1223">
            <v>6.6785276073619633</v>
          </cell>
          <cell r="D1223">
            <v>5.918032786885246</v>
          </cell>
          <cell r="E1223">
            <v>5.2051886792452828</v>
          </cell>
          <cell r="F1223">
            <v>6.8508771929824563</v>
          </cell>
          <cell r="G1223">
            <v>5.066355140186916</v>
          </cell>
          <cell r="H1223">
            <v>5.8344155844155843</v>
          </cell>
          <cell r="J1223">
            <v>4.8519607843137251</v>
          </cell>
          <cell r="K1223">
            <v>6.0612472160356345</v>
          </cell>
          <cell r="L1223">
            <v>5.2318840579710146</v>
          </cell>
          <cell r="M1223">
            <v>4.5788381742738586</v>
          </cell>
          <cell r="N1223">
            <v>6.6186440677966099</v>
          </cell>
          <cell r="O1223">
            <v>4.4801652892561989</v>
          </cell>
          <cell r="P1223">
            <v>5.3165680473372783</v>
          </cell>
          <cell r="R1223">
            <v>4.7586538461538455</v>
          </cell>
          <cell r="S1223">
            <v>5.8151709401709404</v>
          </cell>
          <cell r="T1223">
            <v>4.9171396140749151</v>
          </cell>
          <cell r="U1223">
            <v>4.071955719557196</v>
          </cell>
          <cell r="V1223" t="e">
            <v>#VALUE!</v>
          </cell>
          <cell r="W1223" t="e">
            <v>#VALUE!</v>
          </cell>
          <cell r="X1223">
            <v>6.3723404255319149</v>
          </cell>
        </row>
        <row r="1224">
          <cell r="A1224">
            <v>40672</v>
          </cell>
          <cell r="B1224">
            <v>5.4926666666666675</v>
          </cell>
          <cell r="C1224">
            <v>6.4957055214723924</v>
          </cell>
          <cell r="D1224">
            <v>5.7629781420765029</v>
          </cell>
          <cell r="E1224">
            <v>5.0707547169811322</v>
          </cell>
          <cell r="F1224">
            <v>6.692982456140351</v>
          </cell>
          <cell r="G1224">
            <v>4.981308411214953</v>
          </cell>
          <cell r="H1224">
            <v>5.5798701298701294</v>
          </cell>
          <cell r="J1224">
            <v>4.8464705882352943</v>
          </cell>
          <cell r="K1224">
            <v>5.8953229398663689</v>
          </cell>
          <cell r="L1224">
            <v>5.0948067632850247</v>
          </cell>
          <cell r="M1224">
            <v>4.4605809128630707</v>
          </cell>
          <cell r="N1224">
            <v>6.4661016949152543</v>
          </cell>
          <cell r="O1224">
            <v>4.4049586776859506</v>
          </cell>
          <cell r="P1224">
            <v>5.0846153846153843</v>
          </cell>
          <cell r="R1224">
            <v>4.7532692307692308</v>
          </cell>
          <cell r="S1224">
            <v>5.6559829059829063</v>
          </cell>
          <cell r="T1224">
            <v>4.7883087400681044</v>
          </cell>
          <cell r="U1224">
            <v>3.9667896678966792</v>
          </cell>
          <cell r="V1224" t="e">
            <v>#VALUE!</v>
          </cell>
          <cell r="W1224" t="e">
            <v>#VALUE!</v>
          </cell>
          <cell r="X1224">
            <v>6.0943262411347519</v>
          </cell>
        </row>
        <row r="1225">
          <cell r="A1225">
            <v>40673</v>
          </cell>
          <cell r="B1225">
            <v>5.4315555555555557</v>
          </cell>
          <cell r="C1225">
            <v>6.6417177914110432</v>
          </cell>
          <cell r="D1225">
            <v>5.8852459016393439</v>
          </cell>
          <cell r="E1225">
            <v>5.2216981132075473</v>
          </cell>
          <cell r="F1225">
            <v>6.7807017543859658</v>
          </cell>
          <cell r="G1225">
            <v>5.113084112149533</v>
          </cell>
          <cell r="H1225">
            <v>5.8188311688311689</v>
          </cell>
          <cell r="J1225">
            <v>4.7925490196078426</v>
          </cell>
          <cell r="K1225">
            <v>6.0278396436525616</v>
          </cell>
          <cell r="L1225">
            <v>5.2028985507246377</v>
          </cell>
          <cell r="M1225">
            <v>4.5933609958506221</v>
          </cell>
          <cell r="N1225">
            <v>6.5508474576271194</v>
          </cell>
          <cell r="O1225">
            <v>4.5214876033057854</v>
          </cell>
          <cell r="P1225">
            <v>5.3023668639053261</v>
          </cell>
          <cell r="R1225">
            <v>4.7003846153846149</v>
          </cell>
          <cell r="S1225">
            <v>5.7831196581196584</v>
          </cell>
          <cell r="T1225">
            <v>4.8898978433598179</v>
          </cell>
          <cell r="U1225">
            <v>4.084870848708487</v>
          </cell>
          <cell r="V1225" t="e">
            <v>#VALUE!</v>
          </cell>
          <cell r="W1225" t="e">
            <v>#VALUE!</v>
          </cell>
          <cell r="X1225">
            <v>6.3553191489361707</v>
          </cell>
        </row>
        <row r="1226">
          <cell r="A1226">
            <v>40674</v>
          </cell>
          <cell r="B1226">
            <v>5.604222222222222</v>
          </cell>
          <cell r="C1226">
            <v>6.7018404907975455</v>
          </cell>
          <cell r="D1226">
            <v>5.8715846994535514</v>
          </cell>
          <cell r="E1226">
            <v>5.1957547169811322</v>
          </cell>
          <cell r="F1226">
            <v>6.8491228070175447</v>
          </cell>
          <cell r="G1226">
            <v>5.2158878504672899</v>
          </cell>
          <cell r="H1226">
            <v>5.8129870129870129</v>
          </cell>
          <cell r="J1226">
            <v>4.9449019607843141</v>
          </cell>
          <cell r="K1226">
            <v>6.0824053452115807</v>
          </cell>
          <cell r="L1226">
            <v>5.1908212560386477</v>
          </cell>
          <cell r="M1226">
            <v>4.5705394190871367</v>
          </cell>
          <cell r="N1226">
            <v>6.6169491525423743</v>
          </cell>
          <cell r="O1226">
            <v>4.6123966942148762</v>
          </cell>
          <cell r="P1226">
            <v>5.2970414201183438</v>
          </cell>
          <cell r="R1226">
            <v>4.8498076923076923</v>
          </cell>
          <cell r="S1226">
            <v>5.8354700854700852</v>
          </cell>
          <cell r="T1226">
            <v>4.8785471055618608</v>
          </cell>
          <cell r="U1226">
            <v>4.0645756457564577</v>
          </cell>
          <cell r="V1226" t="e">
            <v>#VALUE!</v>
          </cell>
          <cell r="W1226" t="e">
            <v>#VALUE!</v>
          </cell>
          <cell r="X1226">
            <v>6.3489361702127667</v>
          </cell>
        </row>
        <row r="1227">
          <cell r="A1227">
            <v>40675</v>
          </cell>
          <cell r="B1227">
            <v>5.6211111111111114</v>
          </cell>
          <cell r="C1227">
            <v>6.6429447852760735</v>
          </cell>
          <cell r="D1227">
            <v>5.7581967213114753</v>
          </cell>
          <cell r="E1227">
            <v>5.2264150943396226</v>
          </cell>
          <cell r="F1227">
            <v>6.8614035087719305</v>
          </cell>
          <cell r="G1227">
            <v>5.3373831775700937</v>
          </cell>
          <cell r="H1227">
            <v>5.7019480519480519</v>
          </cell>
          <cell r="J1227">
            <v>4.9598039215686276</v>
          </cell>
          <cell r="K1227">
            <v>6.0289532293986632</v>
          </cell>
          <cell r="L1227">
            <v>5.0905797101449277</v>
          </cell>
          <cell r="M1227">
            <v>4.5975103734439831</v>
          </cell>
          <cell r="N1227">
            <v>6.6288135593220341</v>
          </cell>
          <cell r="O1227">
            <v>4.7198347107438021</v>
          </cell>
          <cell r="P1227">
            <v>5.195857988165681</v>
          </cell>
          <cell r="R1227">
            <v>4.8644230769230772</v>
          </cell>
          <cell r="S1227">
            <v>5.784188034188035</v>
          </cell>
          <cell r="T1227">
            <v>4.7843359818388187</v>
          </cell>
          <cell r="U1227">
            <v>4.0885608856088558</v>
          </cell>
          <cell r="V1227" t="e">
            <v>#VALUE!</v>
          </cell>
          <cell r="W1227" t="e">
            <v>#VALUE!</v>
          </cell>
          <cell r="X1227">
            <v>6.2276595744680856</v>
          </cell>
        </row>
        <row r="1228">
          <cell r="A1228">
            <v>40676</v>
          </cell>
          <cell r="B1228">
            <v>5.4820000000000002</v>
          </cell>
          <cell r="C1228">
            <v>6.5791411042944778</v>
          </cell>
          <cell r="D1228">
            <v>5.7650273224043715</v>
          </cell>
          <cell r="E1228">
            <v>5.2216981132075473</v>
          </cell>
          <cell r="F1228">
            <v>6.7245614035087726</v>
          </cell>
          <cell r="G1228">
            <v>5.4299065420560755</v>
          </cell>
          <cell r="H1228">
            <v>5.6012987012987017</v>
          </cell>
          <cell r="J1228">
            <v>4.8370588235294125</v>
          </cell>
          <cell r="K1228">
            <v>5.9710467706013359</v>
          </cell>
          <cell r="L1228">
            <v>5.0966183574879231</v>
          </cell>
          <cell r="M1228">
            <v>4.5933609958506221</v>
          </cell>
          <cell r="N1228">
            <v>6.4966101694915261</v>
          </cell>
          <cell r="O1228">
            <v>4.8016528925619841</v>
          </cell>
          <cell r="P1228">
            <v>5.1041420118343206</v>
          </cell>
          <cell r="R1228">
            <v>4.7440384615384623</v>
          </cell>
          <cell r="S1228">
            <v>5.7286324786324787</v>
          </cell>
          <cell r="T1228">
            <v>4.7900113507377977</v>
          </cell>
          <cell r="U1228">
            <v>4.084870848708487</v>
          </cell>
          <cell r="V1228" t="e">
            <v>#VALUE!</v>
          </cell>
          <cell r="W1228" t="e">
            <v>#VALUE!</v>
          </cell>
          <cell r="X1228">
            <v>6.1177304964539019</v>
          </cell>
        </row>
        <row r="1229">
          <cell r="A1229">
            <v>40679</v>
          </cell>
          <cell r="B1229">
            <v>5.5642222222222228</v>
          </cell>
          <cell r="C1229">
            <v>6.5128834355828218</v>
          </cell>
          <cell r="D1229">
            <v>5.7281420765027322</v>
          </cell>
          <cell r="E1229">
            <v>5.1556603773584904</v>
          </cell>
          <cell r="F1229">
            <v>6.670175438596492</v>
          </cell>
          <cell r="G1229">
            <v>5.3644859813084116</v>
          </cell>
          <cell r="H1229">
            <v>5.5376623376623382</v>
          </cell>
          <cell r="J1229">
            <v>4.9096078431372554</v>
          </cell>
          <cell r="K1229">
            <v>5.9109131403118038</v>
          </cell>
          <cell r="L1229">
            <v>5.0640096618357493</v>
          </cell>
          <cell r="M1229">
            <v>4.5352697095435683</v>
          </cell>
          <cell r="N1229">
            <v>6.4440677966101703</v>
          </cell>
          <cell r="O1229">
            <v>4.7438016528925617</v>
          </cell>
          <cell r="P1229">
            <v>5.0461538461538469</v>
          </cell>
          <cell r="R1229">
            <v>4.8151923076923078</v>
          </cell>
          <cell r="S1229">
            <v>5.6709401709401712</v>
          </cell>
          <cell r="T1229">
            <v>4.7593643586833139</v>
          </cell>
          <cell r="U1229">
            <v>4.0332103321033212</v>
          </cell>
          <cell r="V1229" t="e">
            <v>#VALUE!</v>
          </cell>
          <cell r="W1229" t="e">
            <v>#VALUE!</v>
          </cell>
          <cell r="X1229">
            <v>6.0482269503546107</v>
          </cell>
        </row>
        <row r="1230">
          <cell r="A1230">
            <v>40680</v>
          </cell>
          <cell r="B1230">
            <v>5.3811111111111112</v>
          </cell>
          <cell r="C1230">
            <v>6.4822085889570547</v>
          </cell>
          <cell r="D1230">
            <v>5.7042349726775958</v>
          </cell>
          <cell r="E1230">
            <v>5.0754716981132075</v>
          </cell>
          <cell r="F1230">
            <v>6.6070175438596497</v>
          </cell>
          <cell r="G1230">
            <v>5.2822429906542059</v>
          </cell>
          <cell r="H1230">
            <v>5.4350649350649345</v>
          </cell>
          <cell r="J1230">
            <v>4.7480392156862745</v>
          </cell>
          <cell r="K1230">
            <v>5.8830734966592422</v>
          </cell>
          <cell r="L1230">
            <v>5.0428743961352662</v>
          </cell>
          <cell r="M1230">
            <v>4.4647302904564308</v>
          </cell>
          <cell r="N1230">
            <v>6.3830508474576275</v>
          </cell>
          <cell r="O1230">
            <v>4.6710743801652894</v>
          </cell>
          <cell r="P1230">
            <v>4.9526627218934909</v>
          </cell>
          <cell r="R1230">
            <v>4.6567307692307693</v>
          </cell>
          <cell r="S1230">
            <v>5.6442307692307692</v>
          </cell>
          <cell r="T1230">
            <v>4.73950056753689</v>
          </cell>
          <cell r="U1230">
            <v>3.9704797047970479</v>
          </cell>
          <cell r="V1230" t="e">
            <v>#VALUE!</v>
          </cell>
          <cell r="W1230" t="e">
            <v>#VALUE!</v>
          </cell>
          <cell r="X1230">
            <v>5.9361702127659575</v>
          </cell>
        </row>
        <row r="1231">
          <cell r="A1231">
            <v>40681</v>
          </cell>
          <cell r="B1231">
            <v>5.2968888888888888</v>
          </cell>
          <cell r="C1231">
            <v>6.5521472392638032</v>
          </cell>
          <cell r="D1231">
            <v>5.7274590163934418</v>
          </cell>
          <cell r="E1231">
            <v>5.0990566037735849</v>
          </cell>
          <cell r="F1231">
            <v>6.6684210526315795</v>
          </cell>
          <cell r="G1231">
            <v>5.3411214953271031</v>
          </cell>
          <cell r="H1231">
            <v>5.4525974025974024</v>
          </cell>
          <cell r="J1231">
            <v>4.6737254901960785</v>
          </cell>
          <cell r="K1231">
            <v>5.9465478841870816</v>
          </cell>
          <cell r="L1231">
            <v>5.0634057971014492</v>
          </cell>
          <cell r="M1231">
            <v>4.4854771784232366</v>
          </cell>
          <cell r="N1231">
            <v>6.4423728813559329</v>
          </cell>
          <cell r="O1231">
            <v>4.723140495867769</v>
          </cell>
          <cell r="P1231">
            <v>4.9686390532544378</v>
          </cell>
          <cell r="R1231">
            <v>4.5838461538461539</v>
          </cell>
          <cell r="S1231">
            <v>5.7051282051282053</v>
          </cell>
          <cell r="T1231">
            <v>4.7587968217934158</v>
          </cell>
          <cell r="U1231">
            <v>3.9889298892988934</v>
          </cell>
          <cell r="V1231" t="e">
            <v>#VALUE!</v>
          </cell>
          <cell r="W1231" t="e">
            <v>#VALUE!</v>
          </cell>
          <cell r="X1231">
            <v>5.9553191489361703</v>
          </cell>
        </row>
        <row r="1232">
          <cell r="A1232">
            <v>40682</v>
          </cell>
          <cell r="B1232">
            <v>5.2926666666666664</v>
          </cell>
          <cell r="C1232">
            <v>6.570737605804112</v>
          </cell>
          <cell r="D1232">
            <v>5.8347164591977867</v>
          </cell>
          <cell r="E1232">
            <v>5.2057416267942589</v>
          </cell>
          <cell r="F1232">
            <v>6.7403508771929834</v>
          </cell>
          <cell r="G1232">
            <v>5.3425414364640886</v>
          </cell>
          <cell r="H1232">
            <v>5.3598726114649677</v>
          </cell>
          <cell r="J1232">
            <v>4.4937735849056599</v>
          </cell>
          <cell r="K1232">
            <v>5.997792494481236</v>
          </cell>
          <cell r="L1232">
            <v>5.2273853779429986</v>
          </cell>
          <cell r="M1232">
            <v>4.5714285714285721</v>
          </cell>
          <cell r="N1232">
            <v>6.5118644067796616</v>
          </cell>
          <cell r="O1232">
            <v>4.810945273631841</v>
          </cell>
          <cell r="P1232">
            <v>5.0089285714285712</v>
          </cell>
          <cell r="R1232" t="e">
            <v>#VALUE!</v>
          </cell>
          <cell r="S1232">
            <v>5.4558232931726902</v>
          </cell>
          <cell r="T1232">
            <v>4.7666666666666675</v>
          </cell>
          <cell r="U1232">
            <v>4.0147601476014767</v>
          </cell>
          <cell r="V1232" t="e">
            <v>#VALUE!</v>
          </cell>
          <cell r="W1232" t="e">
            <v>#VALUE!</v>
          </cell>
          <cell r="X1232">
            <v>6.5742187499999991</v>
          </cell>
        </row>
        <row r="1233">
          <cell r="A1233">
            <v>40683</v>
          </cell>
          <cell r="B1233">
            <v>5.3053333333333335</v>
          </cell>
          <cell r="C1233">
            <v>6.326481257557437</v>
          </cell>
          <cell r="D1233">
            <v>5.8077455048409403</v>
          </cell>
          <cell r="E1233">
            <v>5.1913875598086126</v>
          </cell>
          <cell r="F1233">
            <v>6.7543859649122817</v>
          </cell>
          <cell r="G1233">
            <v>5.3637200736648252</v>
          </cell>
          <cell r="H1233">
            <v>5.2898089171974521</v>
          </cell>
          <cell r="J1233">
            <v>4.5045283018867925</v>
          </cell>
          <cell r="K1233">
            <v>5.774834437086092</v>
          </cell>
          <cell r="L1233">
            <v>5.2032218091697651</v>
          </cell>
          <cell r="M1233">
            <v>4.5588235294117645</v>
          </cell>
          <cell r="N1233">
            <v>6.5254237288135597</v>
          </cell>
          <cell r="O1233">
            <v>4.830016583747927</v>
          </cell>
          <cell r="P1233">
            <v>4.9434523809523814</v>
          </cell>
          <cell r="R1233" t="e">
            <v>#VALUE!</v>
          </cell>
          <cell r="S1233">
            <v>5.2530120481927707</v>
          </cell>
          <cell r="T1233">
            <v>4.7446327683615825</v>
          </cell>
          <cell r="U1233">
            <v>4.0036900369003687</v>
          </cell>
          <cell r="V1233" t="e">
            <v>#VALUE!</v>
          </cell>
          <cell r="W1233" t="e">
            <v>#VALUE!</v>
          </cell>
          <cell r="X1233">
            <v>6.48828125</v>
          </cell>
        </row>
        <row r="1234">
          <cell r="A1234">
            <v>40686</v>
          </cell>
          <cell r="B1234">
            <v>5.1284444444444448</v>
          </cell>
          <cell r="C1234">
            <v>6.2116082224909315</v>
          </cell>
          <cell r="D1234">
            <v>5.7136929460580914</v>
          </cell>
          <cell r="E1234">
            <v>5.0382775119617227</v>
          </cell>
          <cell r="F1234">
            <v>6.5929824561403514</v>
          </cell>
          <cell r="G1234">
            <v>5.1915285451197057</v>
          </cell>
          <cell r="H1234">
            <v>5.1751592356687892</v>
          </cell>
          <cell r="J1234">
            <v>4.3543396226415094</v>
          </cell>
          <cell r="K1234">
            <v>5.6699779249448117</v>
          </cell>
          <cell r="L1234">
            <v>5.1189591078066918</v>
          </cell>
          <cell r="M1234">
            <v>4.4243697478991599</v>
          </cell>
          <cell r="N1234">
            <v>6.3694915254237294</v>
          </cell>
          <cell r="O1234">
            <v>4.6749585406301826</v>
          </cell>
          <cell r="P1234">
            <v>4.8363095238095237</v>
          </cell>
          <cell r="R1234" t="e">
            <v>#VALUE!</v>
          </cell>
          <cell r="S1234">
            <v>5.1576305220883532</v>
          </cell>
          <cell r="T1234">
            <v>4.6677966101694919</v>
          </cell>
          <cell r="U1234">
            <v>3.8856088560885609</v>
          </cell>
          <cell r="V1234" t="e">
            <v>#VALUE!</v>
          </cell>
          <cell r="W1234" t="e">
            <v>#VALUE!</v>
          </cell>
          <cell r="X1234">
            <v>6.34765625</v>
          </cell>
        </row>
        <row r="1235">
          <cell r="A1235">
            <v>40687</v>
          </cell>
          <cell r="B1235">
            <v>5.0884444444444448</v>
          </cell>
          <cell r="C1235">
            <v>6.2055622732769047</v>
          </cell>
          <cell r="D1235">
            <v>5.7019363762102353</v>
          </cell>
          <cell r="E1235">
            <v>5.0239234449760772</v>
          </cell>
          <cell r="F1235">
            <v>6.4912280701754392</v>
          </cell>
          <cell r="G1235">
            <v>5.0994475138121551</v>
          </cell>
          <cell r="H1235">
            <v>5.1700636942675162</v>
          </cell>
          <cell r="J1235">
            <v>4.3203773584905658</v>
          </cell>
          <cell r="K1235">
            <v>5.6644591611479029</v>
          </cell>
          <cell r="L1235">
            <v>5.1084262701363077</v>
          </cell>
          <cell r="M1235">
            <v>4.4117647058823533</v>
          </cell>
          <cell r="N1235">
            <v>6.2711864406779672</v>
          </cell>
          <cell r="O1235">
            <v>4.5920398009950247</v>
          </cell>
          <cell r="P1235">
            <v>4.8315476190476199</v>
          </cell>
          <cell r="R1235" t="e">
            <v>#VALUE!</v>
          </cell>
          <cell r="S1235">
            <v>5.1526104417670675</v>
          </cell>
          <cell r="T1235">
            <v>4.658192090395481</v>
          </cell>
          <cell r="U1235">
            <v>3.8745387453874538</v>
          </cell>
          <cell r="V1235" t="e">
            <v>#VALUE!</v>
          </cell>
          <cell r="W1235" t="e">
            <v>#VALUE!</v>
          </cell>
          <cell r="X1235">
            <v>6.3414062500000004</v>
          </cell>
        </row>
        <row r="1236">
          <cell r="A1236">
            <v>40688</v>
          </cell>
          <cell r="B1236">
            <v>5.1326666666666672</v>
          </cell>
          <cell r="C1236">
            <v>6.3446191051995164</v>
          </cell>
          <cell r="D1236">
            <v>5.8236514522821565</v>
          </cell>
          <cell r="E1236">
            <v>5.1387559808612444</v>
          </cell>
          <cell r="F1236">
            <v>6.6491228070175445</v>
          </cell>
          <cell r="G1236">
            <v>5.221915285451197</v>
          </cell>
          <cell r="H1236">
            <v>5.2751592356687897</v>
          </cell>
          <cell r="J1236">
            <v>4.3579245283018873</v>
          </cell>
          <cell r="K1236">
            <v>5.7913907284768209</v>
          </cell>
          <cell r="L1236">
            <v>5.2174721189591073</v>
          </cell>
          <cell r="M1236">
            <v>4.5126050420168067</v>
          </cell>
          <cell r="N1236">
            <v>6.4237288135593227</v>
          </cell>
          <cell r="O1236">
            <v>4.7023217247097842</v>
          </cell>
          <cell r="P1236">
            <v>4.9297619047619046</v>
          </cell>
          <cell r="R1236" t="e">
            <v>#VALUE!</v>
          </cell>
          <cell r="S1236">
            <v>5.2680722891566258</v>
          </cell>
          <cell r="T1236">
            <v>4.7576271186440673</v>
          </cell>
          <cell r="U1236">
            <v>3.96309963099631</v>
          </cell>
          <cell r="V1236" t="e">
            <v>#VALUE!</v>
          </cell>
          <cell r="W1236" t="e">
            <v>#VALUE!</v>
          </cell>
          <cell r="X1236">
            <v>6.4703124999999995</v>
          </cell>
        </row>
        <row r="1237">
          <cell r="A1237">
            <v>40689</v>
          </cell>
          <cell r="B1237">
            <v>5.1262222222222222</v>
          </cell>
          <cell r="C1237">
            <v>6.3240628778718255</v>
          </cell>
          <cell r="D1237">
            <v>5.7731673582295988</v>
          </cell>
          <cell r="E1237">
            <v>4.9043062200956937</v>
          </cell>
          <cell r="F1237">
            <v>6.7105263157894743</v>
          </cell>
          <cell r="G1237">
            <v>5.2025782688766116</v>
          </cell>
          <cell r="H1237">
            <v>5.2477707006369432</v>
          </cell>
          <cell r="J1237">
            <v>4.3524528301886791</v>
          </cell>
          <cell r="K1237">
            <v>5.772626931567328</v>
          </cell>
          <cell r="L1237">
            <v>5.1722428748451055</v>
          </cell>
          <cell r="M1237">
            <v>4.3067226890756301</v>
          </cell>
          <cell r="N1237">
            <v>6.4830508474576281</v>
          </cell>
          <cell r="O1237">
            <v>4.6849087893864008</v>
          </cell>
          <cell r="P1237">
            <v>4.9041666666666677</v>
          </cell>
          <cell r="R1237" t="e">
            <v>#VALUE!</v>
          </cell>
          <cell r="S1237">
            <v>5.2510040160642566</v>
          </cell>
          <cell r="T1237">
            <v>4.7163841807909606</v>
          </cell>
          <cell r="U1237">
            <v>3.7822878228782288</v>
          </cell>
          <cell r="V1237" t="e">
            <v>#VALUE!</v>
          </cell>
          <cell r="W1237" t="e">
            <v>#VALUE!</v>
          </cell>
          <cell r="X1237">
            <v>6.4367187500000007</v>
          </cell>
        </row>
        <row r="1238">
          <cell r="A1238">
            <v>40690</v>
          </cell>
          <cell r="B1238">
            <v>5.3726666666666665</v>
          </cell>
          <cell r="C1238">
            <v>6.469165659008465</v>
          </cell>
          <cell r="D1238">
            <v>5.8520055325034575</v>
          </cell>
          <cell r="E1238">
            <v>5.0717703349282299</v>
          </cell>
          <cell r="F1238">
            <v>6.7807017543859658</v>
          </cell>
          <cell r="G1238">
            <v>5.3139963167587476</v>
          </cell>
          <cell r="H1238">
            <v>5.3191082802547776</v>
          </cell>
          <cell r="J1238">
            <v>4.5616981132075471</v>
          </cell>
          <cell r="K1238">
            <v>5.9050772626931565</v>
          </cell>
          <cell r="L1238">
            <v>5.2428748451053284</v>
          </cell>
          <cell r="M1238">
            <v>4.4537815126050422</v>
          </cell>
          <cell r="N1238">
            <v>6.5508474576271194</v>
          </cell>
          <cell r="O1238">
            <v>4.785240464344942</v>
          </cell>
          <cell r="P1238">
            <v>4.9708333333333341</v>
          </cell>
          <cell r="R1238" t="e">
            <v>#VALUE!</v>
          </cell>
          <cell r="S1238">
            <v>5.3714859437750997</v>
          </cell>
          <cell r="T1238">
            <v>4.780790960451978</v>
          </cell>
          <cell r="U1238">
            <v>3.9114391143911438</v>
          </cell>
          <cell r="V1238" t="e">
            <v>#VALUE!</v>
          </cell>
          <cell r="W1238" t="e">
            <v>#VALUE!</v>
          </cell>
          <cell r="X1238">
            <v>6.5242187500000002</v>
          </cell>
        </row>
        <row r="1239">
          <cell r="A1239">
            <v>40693</v>
          </cell>
          <cell r="B1239">
            <v>5.3622222222222229</v>
          </cell>
          <cell r="C1239">
            <v>6.4340991535671108</v>
          </cell>
          <cell r="D1239">
            <v>5.8084370677731663</v>
          </cell>
          <cell r="E1239">
            <v>4.9928229665071777</v>
          </cell>
          <cell r="F1239">
            <v>6.7368421052631584</v>
          </cell>
          <cell r="G1239">
            <v>5.2624309392265198</v>
          </cell>
          <cell r="H1239">
            <v>5.2713375796178337</v>
          </cell>
          <cell r="J1239">
            <v>4.5528301886792457</v>
          </cell>
          <cell r="K1239">
            <v>5.8730684326710811</v>
          </cell>
          <cell r="L1239">
            <v>5.2038413878562571</v>
          </cell>
          <cell r="M1239">
            <v>4.3844537815126055</v>
          </cell>
          <cell r="N1239">
            <v>6.5084745762711869</v>
          </cell>
          <cell r="O1239">
            <v>4.7388059701492535</v>
          </cell>
          <cell r="P1239">
            <v>4.9261904761904765</v>
          </cell>
          <cell r="R1239" t="e">
            <v>#VALUE!</v>
          </cell>
          <cell r="S1239">
            <v>5.342369477911646</v>
          </cell>
          <cell r="T1239">
            <v>4.7451977401129941</v>
          </cell>
          <cell r="U1239">
            <v>3.8505535055350557</v>
          </cell>
          <cell r="V1239" t="e">
            <v>#VALUE!</v>
          </cell>
          <cell r="W1239" t="e">
            <v>#VALUE!</v>
          </cell>
          <cell r="X1239">
            <v>6.4656249999999993</v>
          </cell>
        </row>
        <row r="1240">
          <cell r="A1240">
            <v>40694</v>
          </cell>
          <cell r="B1240">
            <v>5.3888888888888884</v>
          </cell>
          <cell r="C1240">
            <v>6.5562273276904479</v>
          </cell>
          <cell r="D1240">
            <v>5.7040110650069158</v>
          </cell>
          <cell r="E1240">
            <v>5.0813397129186599</v>
          </cell>
          <cell r="F1240">
            <v>6.8561403508771939</v>
          </cell>
          <cell r="G1240">
            <v>5.4125230202578276</v>
          </cell>
          <cell r="H1240">
            <v>5.3369426751592348</v>
          </cell>
          <cell r="J1240">
            <v>4.5754716981132066</v>
          </cell>
          <cell r="K1240">
            <v>5.9845474613686527</v>
          </cell>
          <cell r="L1240">
            <v>5.1102850061957872</v>
          </cell>
          <cell r="M1240">
            <v>4.46218487394958</v>
          </cell>
          <cell r="N1240">
            <v>6.6237288135593229</v>
          </cell>
          <cell r="O1240">
            <v>4.8739635157545607</v>
          </cell>
          <cell r="P1240">
            <v>4.9874999999999998</v>
          </cell>
          <cell r="R1240" t="e">
            <v>#VALUE!</v>
          </cell>
          <cell r="S1240">
            <v>5.4437751004016057</v>
          </cell>
          <cell r="T1240">
            <v>4.6598870056497184</v>
          </cell>
          <cell r="U1240">
            <v>3.9188191881918817</v>
          </cell>
          <cell r="V1240" t="e">
            <v>#VALUE!</v>
          </cell>
          <cell r="W1240" t="e">
            <v>#VALUE!</v>
          </cell>
          <cell r="X1240">
            <v>6.5460937499999998</v>
          </cell>
        </row>
        <row r="1241">
          <cell r="A1241">
            <v>40695</v>
          </cell>
          <cell r="B1241">
            <v>5.3422222222222215</v>
          </cell>
          <cell r="C1241">
            <v>6.5054413542926239</v>
          </cell>
          <cell r="D1241">
            <v>5.6051175656984782</v>
          </cell>
          <cell r="E1241">
            <v>5.0382775119617227</v>
          </cell>
          <cell r="F1241">
            <v>6.7894736842105274</v>
          </cell>
          <cell r="G1241">
            <v>5.0745856353591163</v>
          </cell>
          <cell r="H1241">
            <v>5.2178343949044583</v>
          </cell>
          <cell r="J1241">
            <v>4.535849056603773</v>
          </cell>
          <cell r="K1241">
            <v>5.9381898454746134</v>
          </cell>
          <cell r="L1241">
            <v>5.0216852540272612</v>
          </cell>
          <cell r="M1241">
            <v>4.4243697478991599</v>
          </cell>
          <cell r="N1241">
            <v>6.5593220338983054</v>
          </cell>
          <cell r="O1241">
            <v>4.5696517412935318</v>
          </cell>
          <cell r="P1241">
            <v>4.8761904761904766</v>
          </cell>
          <cell r="R1241" t="e">
            <v>#VALUE!</v>
          </cell>
          <cell r="S1241">
            <v>5.4016064257028109</v>
          </cell>
          <cell r="T1241">
            <v>4.5790960451977405</v>
          </cell>
          <cell r="U1241">
            <v>3.8856088560885609</v>
          </cell>
          <cell r="V1241" t="e">
            <v>#VALUE!</v>
          </cell>
          <cell r="W1241" t="e">
            <v>#VALUE!</v>
          </cell>
          <cell r="X1241">
            <v>6.4</v>
          </cell>
        </row>
        <row r="1242">
          <cell r="A1242">
            <v>40696</v>
          </cell>
          <cell r="B1242">
            <v>5.2688888888888892</v>
          </cell>
          <cell r="C1242">
            <v>6.3373639661426839</v>
          </cell>
          <cell r="D1242">
            <v>5.5601659751037342</v>
          </cell>
          <cell r="E1242">
            <v>4.954545454545455</v>
          </cell>
          <cell r="F1242">
            <v>6.3245614035087723</v>
          </cell>
          <cell r="G1242">
            <v>4.9226519337016574</v>
          </cell>
          <cell r="H1242">
            <v>5.1700636942675162</v>
          </cell>
          <cell r="J1242">
            <v>4.4735849056603767</v>
          </cell>
          <cell r="K1242">
            <v>5.7847682119205288</v>
          </cell>
          <cell r="L1242">
            <v>4.981412639405205</v>
          </cell>
          <cell r="M1242">
            <v>4.3508403361344543</v>
          </cell>
          <cell r="N1242">
            <v>6.1101694915254239</v>
          </cell>
          <cell r="O1242">
            <v>4.4328358208955221</v>
          </cell>
          <cell r="P1242">
            <v>4.8315476190476199</v>
          </cell>
          <cell r="R1242" t="e">
            <v>#VALUE!</v>
          </cell>
          <cell r="S1242">
            <v>5.2620481927710836</v>
          </cell>
          <cell r="T1242">
            <v>4.5423728813559325</v>
          </cell>
          <cell r="U1242">
            <v>3.8210332103321036</v>
          </cell>
          <cell r="V1242" t="e">
            <v>#VALUE!</v>
          </cell>
          <cell r="W1242" t="e">
            <v>#VALUE!</v>
          </cell>
          <cell r="X1242">
            <v>6.3414062500000004</v>
          </cell>
        </row>
        <row r="1243">
          <cell r="A1243">
            <v>40697</v>
          </cell>
          <cell r="B1243">
            <v>5.34</v>
          </cell>
          <cell r="C1243">
            <v>6.4752116082224909</v>
          </cell>
          <cell r="D1243">
            <v>5.6687413554633466</v>
          </cell>
          <cell r="E1243">
            <v>5.062200956937799</v>
          </cell>
          <cell r="F1243">
            <v>6.3561403508771939</v>
          </cell>
          <cell r="G1243">
            <v>5.0782688766114186</v>
          </cell>
          <cell r="H1243">
            <v>5.2184713375796177</v>
          </cell>
          <cell r="J1243">
            <v>4.5339622641509436</v>
          </cell>
          <cell r="K1243">
            <v>5.9105960264900652</v>
          </cell>
          <cell r="L1243">
            <v>5.0786864931846338</v>
          </cell>
          <cell r="M1243">
            <v>4.4453781512605044</v>
          </cell>
          <cell r="N1243">
            <v>6.1406779661016957</v>
          </cell>
          <cell r="O1243">
            <v>4.5729684908789388</v>
          </cell>
          <cell r="P1243">
            <v>4.8767857142857141</v>
          </cell>
          <cell r="R1243" t="e">
            <v>#VALUE!</v>
          </cell>
          <cell r="S1243">
            <v>5.3765060240963845</v>
          </cell>
          <cell r="T1243">
            <v>4.6310734463276839</v>
          </cell>
          <cell r="U1243">
            <v>3.9040590405904059</v>
          </cell>
          <cell r="V1243" t="e">
            <v>#VALUE!</v>
          </cell>
          <cell r="W1243" t="e">
            <v>#VALUE!</v>
          </cell>
          <cell r="X1243">
            <v>6.4007812499999996</v>
          </cell>
        </row>
        <row r="1244">
          <cell r="A1244">
            <v>40700</v>
          </cell>
          <cell r="B1244">
            <v>5.2444444444444445</v>
          </cell>
          <cell r="C1244">
            <v>6.3482466747279327</v>
          </cell>
          <cell r="D1244">
            <v>5.544951590594744</v>
          </cell>
          <cell r="E1244">
            <v>4.9210526315789478</v>
          </cell>
          <cell r="F1244">
            <v>6.2894736842105265</v>
          </cell>
          <cell r="G1244">
            <v>5.0055248618784534</v>
          </cell>
          <cell r="H1244">
            <v>5.1458598726114655</v>
          </cell>
          <cell r="J1244">
            <v>4.4528301886792452</v>
          </cell>
          <cell r="K1244">
            <v>5.7947019867549665</v>
          </cell>
          <cell r="L1244">
            <v>4.9677819083023547</v>
          </cell>
          <cell r="M1244">
            <v>4.3214285714285721</v>
          </cell>
          <cell r="N1244">
            <v>6.0762711864406782</v>
          </cell>
          <cell r="O1244">
            <v>4.5074626865671643</v>
          </cell>
          <cell r="P1244">
            <v>4.8089285714285719</v>
          </cell>
          <cell r="R1244" t="e">
            <v>#VALUE!</v>
          </cell>
          <cell r="S1244">
            <v>5.2710843373493974</v>
          </cell>
          <cell r="T1244">
            <v>4.5299435028248594</v>
          </cell>
          <cell r="U1244">
            <v>3.7952029520295203</v>
          </cell>
          <cell r="V1244" t="e">
            <v>#VALUE!</v>
          </cell>
          <cell r="W1244" t="e">
            <v>#VALUE!</v>
          </cell>
          <cell r="X1244">
            <v>6.3117187500000007</v>
          </cell>
        </row>
        <row r="1245">
          <cell r="A1245">
            <v>40701</v>
          </cell>
          <cell r="B1245">
            <v>5.2644444444444449</v>
          </cell>
          <cell r="C1245">
            <v>6.3651753325272074</v>
          </cell>
          <cell r="D1245">
            <v>5.5809128630705391</v>
          </cell>
          <cell r="E1245">
            <v>4.9425837320574164</v>
          </cell>
          <cell r="F1245">
            <v>6.2789473684210533</v>
          </cell>
          <cell r="G1245">
            <v>4.9825046040515657</v>
          </cell>
          <cell r="H1245">
            <v>5.187261146496815</v>
          </cell>
          <cell r="J1245">
            <v>4.469811320754717</v>
          </cell>
          <cell r="K1245">
            <v>5.8101545253863129</v>
          </cell>
          <cell r="L1245">
            <v>5</v>
          </cell>
          <cell r="M1245">
            <v>4.3403361344537821</v>
          </cell>
          <cell r="N1245">
            <v>6.0661016949152549</v>
          </cell>
          <cell r="O1245">
            <v>4.4867330016583749</v>
          </cell>
          <cell r="P1245">
            <v>4.8476190476190482</v>
          </cell>
          <cell r="R1245" t="e">
            <v>#VALUE!</v>
          </cell>
          <cell r="S1245">
            <v>5.285140562248996</v>
          </cell>
          <cell r="T1245">
            <v>4.5593220338983054</v>
          </cell>
          <cell r="U1245">
            <v>3.8118081180811809</v>
          </cell>
          <cell r="V1245" t="e">
            <v>#VALUE!</v>
          </cell>
          <cell r="W1245" t="e">
            <v>#VALUE!</v>
          </cell>
          <cell r="X1245">
            <v>6.3624999999999998</v>
          </cell>
        </row>
        <row r="1246">
          <cell r="A1246">
            <v>40702</v>
          </cell>
          <cell r="B1246">
            <v>5.1933333333333334</v>
          </cell>
          <cell r="C1246">
            <v>6.3131801692865785</v>
          </cell>
          <cell r="D1246">
            <v>5.5034578146611342</v>
          </cell>
          <cell r="E1246">
            <v>4.8947368421052637</v>
          </cell>
          <cell r="F1246">
            <v>6.1491228070175445</v>
          </cell>
          <cell r="G1246">
            <v>4.903314917127072</v>
          </cell>
          <cell r="H1246">
            <v>5.1356687898089177</v>
          </cell>
          <cell r="J1246">
            <v>4.409433962264151</v>
          </cell>
          <cell r="K1246">
            <v>5.7626931567328912</v>
          </cell>
          <cell r="L1246">
            <v>4.9306071871127628</v>
          </cell>
          <cell r="M1246">
            <v>4.2983193277310932</v>
          </cell>
          <cell r="N1246">
            <v>5.9406779661016946</v>
          </cell>
          <cell r="O1246">
            <v>4.4154228855721387</v>
          </cell>
          <cell r="P1246">
            <v>4.7994047619047624</v>
          </cell>
          <cell r="R1246" t="e">
            <v>#VALUE!</v>
          </cell>
          <cell r="S1246">
            <v>5.2419678714859437</v>
          </cell>
          <cell r="T1246">
            <v>4.4960451977401128</v>
          </cell>
          <cell r="U1246">
            <v>3.7749077490774909</v>
          </cell>
          <cell r="V1246" t="e">
            <v>#VALUE!</v>
          </cell>
          <cell r="W1246" t="e">
            <v>#VALUE!</v>
          </cell>
          <cell r="X1246">
            <v>6.2992187500000005</v>
          </cell>
        </row>
        <row r="1247">
          <cell r="A1247">
            <v>40703</v>
          </cell>
          <cell r="B1247">
            <v>5.18</v>
          </cell>
          <cell r="C1247">
            <v>6.3301088270858532</v>
          </cell>
          <cell r="D1247">
            <v>5.5103734439834025</v>
          </cell>
          <cell r="E1247">
            <v>4.8779904306220097</v>
          </cell>
          <cell r="F1247">
            <v>6.1649122807017553</v>
          </cell>
          <cell r="G1247">
            <v>4.9861878453038679</v>
          </cell>
          <cell r="H1247">
            <v>5.1719745222929934</v>
          </cell>
          <cell r="J1247">
            <v>4.3981132075471692</v>
          </cell>
          <cell r="K1247">
            <v>5.7781456953642385</v>
          </cell>
          <cell r="L1247">
            <v>4.9368029739776951</v>
          </cell>
          <cell r="M1247">
            <v>4.2836134453781511</v>
          </cell>
          <cell r="N1247">
            <v>5.955932203389831</v>
          </cell>
          <cell r="O1247">
            <v>4.4900497512437809</v>
          </cell>
          <cell r="P1247">
            <v>4.833333333333333</v>
          </cell>
          <cell r="R1247" t="e">
            <v>#VALUE!</v>
          </cell>
          <cell r="S1247">
            <v>5.2560240963855422</v>
          </cell>
          <cell r="T1247">
            <v>4.5016949152542383</v>
          </cell>
          <cell r="U1247">
            <v>3.7619926199261995</v>
          </cell>
          <cell r="V1247" t="e">
            <v>#VALUE!</v>
          </cell>
          <cell r="W1247" t="e">
            <v>#VALUE!</v>
          </cell>
          <cell r="X1247">
            <v>6.3437499999999991</v>
          </cell>
        </row>
        <row r="1248">
          <cell r="A1248">
            <v>40704</v>
          </cell>
          <cell r="B1248">
            <v>5.1755555555555555</v>
          </cell>
          <cell r="C1248">
            <v>6.2406287787182588</v>
          </cell>
          <cell r="D1248">
            <v>5.4011065006915624</v>
          </cell>
          <cell r="E1248">
            <v>4.8157894736842106</v>
          </cell>
          <cell r="F1248">
            <v>6.0877192982456148</v>
          </cell>
          <cell r="G1248">
            <v>4.8802946593001844</v>
          </cell>
          <cell r="H1248">
            <v>5.0503184713375795</v>
          </cell>
          <cell r="J1248">
            <v>4.3943396226415095</v>
          </cell>
          <cell r="K1248">
            <v>5.6964679911699774</v>
          </cell>
          <cell r="L1248">
            <v>4.8389095415117716</v>
          </cell>
          <cell r="M1248">
            <v>4.2289915966386555</v>
          </cell>
          <cell r="N1248">
            <v>5.8813559322033901</v>
          </cell>
          <cell r="O1248">
            <v>4.3946932006633501</v>
          </cell>
          <cell r="P1248">
            <v>4.7196428571428575</v>
          </cell>
          <cell r="R1248" t="e">
            <v>#VALUE!</v>
          </cell>
          <cell r="S1248">
            <v>5.1817269076305212</v>
          </cell>
          <cell r="T1248">
            <v>4.4124293785310735</v>
          </cell>
          <cell r="U1248">
            <v>3.714022140221402</v>
          </cell>
          <cell r="V1248" t="e">
            <v>#VALUE!</v>
          </cell>
          <cell r="W1248" t="e">
            <v>#VALUE!</v>
          </cell>
          <cell r="X1248">
            <v>6.1945312499999998</v>
          </cell>
        </row>
        <row r="1249">
          <cell r="A1249">
            <v>40707</v>
          </cell>
          <cell r="B1249">
            <v>5.0955555555555554</v>
          </cell>
          <cell r="C1249">
            <v>6.2164449818621526</v>
          </cell>
          <cell r="D1249">
            <v>5.3955739972337478</v>
          </cell>
          <cell r="E1249">
            <v>4.7894736842105265</v>
          </cell>
          <cell r="F1249">
            <v>6.0807017543859656</v>
          </cell>
          <cell r="G1249">
            <v>4.8397790055248624</v>
          </cell>
          <cell r="H1249">
            <v>5.0382165605095537</v>
          </cell>
          <cell r="J1249">
            <v>4.3264150943396231</v>
          </cell>
          <cell r="K1249">
            <v>5.6743929359823388</v>
          </cell>
          <cell r="L1249">
            <v>4.8339529120198259</v>
          </cell>
          <cell r="M1249">
            <v>4.2058823529411766</v>
          </cell>
          <cell r="N1249">
            <v>5.8745762711864415</v>
          </cell>
          <cell r="O1249">
            <v>4.3582089552238807</v>
          </cell>
          <cell r="P1249">
            <v>4.7083333333333339</v>
          </cell>
          <cell r="R1249" t="e">
            <v>#VALUE!</v>
          </cell>
          <cell r="S1249">
            <v>5.1616465863453804</v>
          </cell>
          <cell r="T1249">
            <v>4.4079096045197739</v>
          </cell>
          <cell r="U1249">
            <v>3.6937269372693726</v>
          </cell>
          <cell r="V1249" t="e">
            <v>#VALUE!</v>
          </cell>
          <cell r="W1249" t="e">
            <v>#VALUE!</v>
          </cell>
          <cell r="X1249">
            <v>6.1796875</v>
          </cell>
        </row>
        <row r="1250">
          <cell r="A1250">
            <v>40708</v>
          </cell>
          <cell r="B1250">
            <v>5.177777777777778</v>
          </cell>
          <cell r="C1250">
            <v>6.3615477629987911</v>
          </cell>
          <cell r="D1250">
            <v>5.5034578146611342</v>
          </cell>
          <cell r="E1250">
            <v>4.8588516746411488</v>
          </cell>
          <cell r="F1250">
            <v>6.2017543859649127</v>
          </cell>
          <cell r="G1250">
            <v>5.0082872928176796</v>
          </cell>
          <cell r="H1250">
            <v>5.2012738853503189</v>
          </cell>
          <cell r="J1250">
            <v>4.3962264150943398</v>
          </cell>
          <cell r="K1250">
            <v>5.8068432671081673</v>
          </cell>
          <cell r="L1250">
            <v>4.9306071871127628</v>
          </cell>
          <cell r="M1250">
            <v>4.2668067226890756</v>
          </cell>
          <cell r="N1250">
            <v>5.991525423728814</v>
          </cell>
          <cell r="O1250">
            <v>4.5099502487562191</v>
          </cell>
          <cell r="P1250">
            <v>4.8607142857142858</v>
          </cell>
          <cell r="R1250" t="e">
            <v>#VALUE!</v>
          </cell>
          <cell r="S1250">
            <v>5.2821285140562244</v>
          </cell>
          <cell r="T1250">
            <v>4.4960451977401128</v>
          </cell>
          <cell r="U1250">
            <v>3.7472324723247232</v>
          </cell>
          <cell r="V1250" t="e">
            <v>#VALUE!</v>
          </cell>
          <cell r="W1250" t="e">
            <v>#VALUE!</v>
          </cell>
          <cell r="X1250">
            <v>6.3796875000000002</v>
          </cell>
        </row>
        <row r="1251">
          <cell r="A1251">
            <v>40709</v>
          </cell>
          <cell r="B1251">
            <v>5.0155555555555553</v>
          </cell>
          <cell r="C1251">
            <v>6.2031438935912941</v>
          </cell>
          <cell r="D1251">
            <v>5.3630705394190867</v>
          </cell>
          <cell r="E1251">
            <v>4.7382775119617229</v>
          </cell>
          <cell r="F1251">
            <v>6.1403508771929829</v>
          </cell>
          <cell r="G1251">
            <v>4.9668508287292816</v>
          </cell>
          <cell r="H1251">
            <v>5.1210191082802536</v>
          </cell>
          <cell r="J1251">
            <v>4.2584905660377359</v>
          </cell>
          <cell r="K1251">
            <v>5.662251655629138</v>
          </cell>
          <cell r="L1251">
            <v>4.8048327137546467</v>
          </cell>
          <cell r="M1251">
            <v>4.1609243697478995</v>
          </cell>
          <cell r="N1251">
            <v>5.9322033898305087</v>
          </cell>
          <cell r="O1251">
            <v>4.4726368159203975</v>
          </cell>
          <cell r="P1251">
            <v>4.7857142857142856</v>
          </cell>
          <cell r="R1251" t="e">
            <v>#VALUE!</v>
          </cell>
          <cell r="S1251">
            <v>5.1506024096385534</v>
          </cell>
          <cell r="T1251">
            <v>4.3813559322033901</v>
          </cell>
          <cell r="U1251">
            <v>3.6542435424354247</v>
          </cell>
          <cell r="V1251" t="e">
            <v>#VALUE!</v>
          </cell>
          <cell r="W1251" t="e">
            <v>#VALUE!</v>
          </cell>
          <cell r="X1251">
            <v>6.2812499999999991</v>
          </cell>
        </row>
        <row r="1252">
          <cell r="A1252">
            <v>40710</v>
          </cell>
          <cell r="B1252">
            <v>4.6510638297872342</v>
          </cell>
          <cell r="C1252">
            <v>6.2253349573690615</v>
          </cell>
          <cell r="D1252">
            <v>5.318688981868898</v>
          </cell>
          <cell r="E1252">
            <v>4.7437500000000004</v>
          </cell>
          <cell r="F1252">
            <v>6.2482142857142851</v>
          </cell>
          <cell r="G1252">
            <v>4.8898148148148151</v>
          </cell>
          <cell r="H1252">
            <v>5.0789808917197448</v>
          </cell>
          <cell r="J1252">
            <v>4.0481481481481474</v>
          </cell>
          <cell r="K1252">
            <v>5.6788888888888884</v>
          </cell>
          <cell r="L1252">
            <v>4.7908291457286429</v>
          </cell>
          <cell r="M1252">
            <v>4.1809322033898315</v>
          </cell>
          <cell r="N1252">
            <v>5.831666666666667</v>
          </cell>
          <cell r="O1252">
            <v>4.4008333333333338</v>
          </cell>
          <cell r="P1252">
            <v>4.7464285714285719</v>
          </cell>
          <cell r="R1252">
            <v>3.2626865671641787</v>
          </cell>
          <cell r="S1252">
            <v>5.0704365079365079</v>
          </cell>
          <cell r="T1252">
            <v>4.4035796766743642</v>
          </cell>
          <cell r="U1252">
            <v>3.6409594095940965</v>
          </cell>
          <cell r="V1252" t="e">
            <v>#VALUE!</v>
          </cell>
          <cell r="W1252">
            <v>4.000757575757576</v>
          </cell>
          <cell r="X1252">
            <v>6.2296874999999998</v>
          </cell>
        </row>
        <row r="1253">
          <cell r="A1253">
            <v>40711</v>
          </cell>
          <cell r="B1253">
            <v>4.8468085106382981</v>
          </cell>
          <cell r="C1253">
            <v>6.3580998781973204</v>
          </cell>
          <cell r="D1253">
            <v>5.451882845188285</v>
          </cell>
          <cell r="E1253">
            <v>4.8557692307692308</v>
          </cell>
          <cell r="F1253">
            <v>6.3464285714285715</v>
          </cell>
          <cell r="G1253">
            <v>5.1009259259259263</v>
          </cell>
          <cell r="H1253">
            <v>5.219108280254777</v>
          </cell>
          <cell r="J1253">
            <v>4.2185185185185183</v>
          </cell>
          <cell r="K1253">
            <v>5.8000000000000007</v>
          </cell>
          <cell r="L1253">
            <v>4.9108040201005032</v>
          </cell>
          <cell r="M1253">
            <v>4.2796610169491522</v>
          </cell>
          <cell r="N1253">
            <v>5.9233333333333338</v>
          </cell>
          <cell r="O1253">
            <v>4.5908333333333333</v>
          </cell>
          <cell r="P1253">
            <v>4.8773809523809533</v>
          </cell>
          <cell r="R1253">
            <v>3.4</v>
          </cell>
          <cell r="S1253">
            <v>5.1785714285714288</v>
          </cell>
          <cell r="T1253">
            <v>4.5138568129330254</v>
          </cell>
          <cell r="U1253">
            <v>3.7269372693726934</v>
          </cell>
          <cell r="V1253" t="e">
            <v>#VALUE!</v>
          </cell>
          <cell r="W1253">
            <v>4.1734848484848488</v>
          </cell>
          <cell r="X1253">
            <v>6.4015625000000007</v>
          </cell>
        </row>
        <row r="1254">
          <cell r="A1254">
            <v>40714</v>
          </cell>
          <cell r="B1254">
            <v>4.7382978723404268</v>
          </cell>
          <cell r="C1254">
            <v>6.3032886723507913</v>
          </cell>
          <cell r="D1254">
            <v>5.4065550906555089</v>
          </cell>
          <cell r="E1254">
            <v>4.8076923076923075</v>
          </cell>
          <cell r="F1254">
            <v>6.2499999999999991</v>
          </cell>
          <cell r="G1254">
            <v>4.958333333333333</v>
          </cell>
          <cell r="H1254">
            <v>5.1464968152866239</v>
          </cell>
          <cell r="J1254">
            <v>4.1240740740740742</v>
          </cell>
          <cell r="K1254">
            <v>5.75</v>
          </cell>
          <cell r="L1254">
            <v>4.8699748743718594</v>
          </cell>
          <cell r="M1254">
            <v>4.2372881355932206</v>
          </cell>
          <cell r="N1254">
            <v>5.8333333333333339</v>
          </cell>
          <cell r="O1254">
            <v>4.4624999999999995</v>
          </cell>
          <cell r="P1254">
            <v>4.8095238095238093</v>
          </cell>
          <cell r="R1254">
            <v>3.3238805970149254</v>
          </cell>
          <cell r="S1254">
            <v>5.1339285714285712</v>
          </cell>
          <cell r="T1254">
            <v>4.4763279445727484</v>
          </cell>
          <cell r="U1254">
            <v>3.6900369003690039</v>
          </cell>
          <cell r="V1254" t="e">
            <v>#VALUE!</v>
          </cell>
          <cell r="W1254">
            <v>4.0568181818181817</v>
          </cell>
          <cell r="X1254">
            <v>6.3125</v>
          </cell>
        </row>
        <row r="1255">
          <cell r="A1255">
            <v>40715</v>
          </cell>
          <cell r="B1255">
            <v>4.6936170212765962</v>
          </cell>
          <cell r="C1255">
            <v>6.4652862362971977</v>
          </cell>
          <cell r="D1255">
            <v>5.6032078103207805</v>
          </cell>
          <cell r="E1255">
            <v>4.9639423076923075</v>
          </cell>
          <cell r="F1255">
            <v>6.3214285714285712</v>
          </cell>
          <cell r="G1255">
            <v>5.0370370370370363</v>
          </cell>
          <cell r="H1255">
            <v>5.2738853503184711</v>
          </cell>
          <cell r="J1255">
            <v>4.0851851851851846</v>
          </cell>
          <cell r="K1255">
            <v>5.8977777777777778</v>
          </cell>
          <cell r="L1255">
            <v>5.0471105527638187</v>
          </cell>
          <cell r="M1255">
            <v>4.375</v>
          </cell>
          <cell r="N1255">
            <v>5.9</v>
          </cell>
          <cell r="O1255">
            <v>4.5333333333333332</v>
          </cell>
          <cell r="P1255">
            <v>4.9285714285714279</v>
          </cell>
          <cell r="R1255">
            <v>3.2925373134328355</v>
          </cell>
          <cell r="S1255">
            <v>5.2658730158730158</v>
          </cell>
          <cell r="T1255">
            <v>4.6391454965357966</v>
          </cell>
          <cell r="U1255">
            <v>3.8099630996309961</v>
          </cell>
          <cell r="V1255" t="e">
            <v>#VALUE!</v>
          </cell>
          <cell r="W1255">
            <v>4.1212121212121211</v>
          </cell>
          <cell r="X1255">
            <v>6.4687499999999991</v>
          </cell>
        </row>
        <row r="1256">
          <cell r="A1256">
            <v>40716</v>
          </cell>
          <cell r="B1256">
            <v>4.6319148936170214</v>
          </cell>
          <cell r="C1256">
            <v>6.4969549330085261</v>
          </cell>
          <cell r="D1256">
            <v>5.5613668061366806</v>
          </cell>
          <cell r="E1256">
            <v>4.9302884615384617</v>
          </cell>
          <cell r="F1256">
            <v>6.2571428571428562</v>
          </cell>
          <cell r="G1256">
            <v>5.0601851851851851</v>
          </cell>
          <cell r="H1256">
            <v>5.3082802547770696</v>
          </cell>
          <cell r="J1256">
            <v>4.0314814814814817</v>
          </cell>
          <cell r="K1256">
            <v>5.9266666666666667</v>
          </cell>
          <cell r="L1256">
            <v>5.0094221105527641</v>
          </cell>
          <cell r="M1256">
            <v>4.3453389830508478</v>
          </cell>
          <cell r="N1256">
            <v>5.84</v>
          </cell>
          <cell r="O1256">
            <v>4.5541666666666663</v>
          </cell>
          <cell r="P1256">
            <v>4.9607142857142854</v>
          </cell>
          <cell r="R1256">
            <v>3.2492537313432837</v>
          </cell>
          <cell r="S1256">
            <v>5.291666666666667</v>
          </cell>
          <cell r="T1256">
            <v>4.6045034642032334</v>
          </cell>
          <cell r="U1256">
            <v>3.7841328413284137</v>
          </cell>
          <cell r="V1256" t="e">
            <v>#VALUE!</v>
          </cell>
          <cell r="W1256">
            <v>4.1401515151515156</v>
          </cell>
          <cell r="X1256">
            <v>6.5109374999999998</v>
          </cell>
        </row>
        <row r="1257">
          <cell r="A1257">
            <v>40717</v>
          </cell>
          <cell r="B1257">
            <v>4.3829787234042561</v>
          </cell>
          <cell r="C1257">
            <v>6.2460414129110839</v>
          </cell>
          <cell r="D1257">
            <v>5.3640167364016742</v>
          </cell>
          <cell r="E1257">
            <v>4.7451923076923075</v>
          </cell>
          <cell r="F1257">
            <v>6.0410714285714278</v>
          </cell>
          <cell r="G1257">
            <v>4.8537037037037036</v>
          </cell>
          <cell r="H1257">
            <v>5.1178343949044587</v>
          </cell>
          <cell r="J1257">
            <v>3.8148148148148149</v>
          </cell>
          <cell r="K1257">
            <v>5.6977777777777776</v>
          </cell>
          <cell r="L1257">
            <v>4.8316582914572868</v>
          </cell>
          <cell r="M1257">
            <v>4.1822033898305087</v>
          </cell>
          <cell r="N1257">
            <v>5.6383333333333336</v>
          </cell>
          <cell r="O1257">
            <v>4.3683333333333332</v>
          </cell>
          <cell r="P1257">
            <v>4.7827380952380958</v>
          </cell>
          <cell r="R1257">
            <v>3.0746268656716418</v>
          </cell>
          <cell r="S1257">
            <v>5.087301587301587</v>
          </cell>
          <cell r="T1257">
            <v>4.4411085450346421</v>
          </cell>
          <cell r="U1257">
            <v>3.6420664206642064</v>
          </cell>
          <cell r="V1257" t="e">
            <v>#VALUE!</v>
          </cell>
          <cell r="W1257">
            <v>3.9712121212121216</v>
          </cell>
          <cell r="X1257">
            <v>6.27734375</v>
          </cell>
        </row>
        <row r="1258">
          <cell r="A1258">
            <v>40718</v>
          </cell>
          <cell r="B1258">
            <v>4.317021276595745</v>
          </cell>
          <cell r="C1258">
            <v>6.1132764920828251</v>
          </cell>
          <cell r="D1258">
            <v>5.2684797768479772</v>
          </cell>
          <cell r="E1258">
            <v>4.6485576923076923</v>
          </cell>
          <cell r="F1258">
            <v>5.8196428571428571</v>
          </cell>
          <cell r="G1258">
            <v>4.7342592592592592</v>
          </cell>
          <cell r="H1258">
            <v>4.998089171974522</v>
          </cell>
          <cell r="J1258">
            <v>3.7574074074074071</v>
          </cell>
          <cell r="K1258">
            <v>5.5766666666666662</v>
          </cell>
          <cell r="L1258">
            <v>4.7456030150753765</v>
          </cell>
          <cell r="M1258">
            <v>4.0970338983050851</v>
          </cell>
          <cell r="N1258">
            <v>5.4316666666666675</v>
          </cell>
          <cell r="O1258">
            <v>4.2608333333333333</v>
          </cell>
          <cell r="P1258">
            <v>4.6708333333333334</v>
          </cell>
          <cell r="R1258">
            <v>3.0283582089552237</v>
          </cell>
          <cell r="S1258">
            <v>4.9791666666666661</v>
          </cell>
          <cell r="T1258">
            <v>4.3620092378752888</v>
          </cell>
          <cell r="U1258">
            <v>3.5678966789667901</v>
          </cell>
          <cell r="V1258" t="e">
            <v>#VALUE!</v>
          </cell>
          <cell r="W1258">
            <v>3.873484848484849</v>
          </cell>
          <cell r="X1258">
            <v>6.1304687500000004</v>
          </cell>
        </row>
        <row r="1259">
          <cell r="A1259">
            <v>40721</v>
          </cell>
          <cell r="B1259">
            <v>4.225531914893617</v>
          </cell>
          <cell r="C1259">
            <v>6.1096224116930564</v>
          </cell>
          <cell r="D1259">
            <v>5.2538354253835431</v>
          </cell>
          <cell r="E1259">
            <v>4.6336538461538463</v>
          </cell>
          <cell r="F1259">
            <v>5.8249999999999993</v>
          </cell>
          <cell r="G1259">
            <v>4.7037037037037033</v>
          </cell>
          <cell r="H1259">
            <v>4.998089171974522</v>
          </cell>
          <cell r="J1259">
            <v>3.6777777777777776</v>
          </cell>
          <cell r="K1259">
            <v>5.5733333333333333</v>
          </cell>
          <cell r="L1259">
            <v>4.7324120603015079</v>
          </cell>
          <cell r="M1259">
            <v>4.0838983050847455</v>
          </cell>
          <cell r="N1259">
            <v>5.4366666666666665</v>
          </cell>
          <cell r="O1259">
            <v>4.2333333333333334</v>
          </cell>
          <cell r="P1259">
            <v>4.6708333333333334</v>
          </cell>
          <cell r="R1259">
            <v>2.9641791044776116</v>
          </cell>
          <cell r="S1259">
            <v>4.9761904761904754</v>
          </cell>
          <cell r="T1259">
            <v>4.3498845265588919</v>
          </cell>
          <cell r="U1259">
            <v>3.5564575645756458</v>
          </cell>
          <cell r="V1259" t="e">
            <v>#VALUE!</v>
          </cell>
          <cell r="W1259">
            <v>3.8484848484848486</v>
          </cell>
          <cell r="X1259">
            <v>6.1304687500000004</v>
          </cell>
        </row>
        <row r="1260">
          <cell r="A1260">
            <v>40722</v>
          </cell>
          <cell r="B1260">
            <v>4.261702127659575</v>
          </cell>
          <cell r="C1260">
            <v>6.2277710109622406</v>
          </cell>
          <cell r="D1260">
            <v>5.4128312412831248</v>
          </cell>
          <cell r="E1260">
            <v>4.7985576923076918</v>
          </cell>
          <cell r="F1260">
            <v>5.9267857142857139</v>
          </cell>
          <cell r="G1260">
            <v>4.6611111111111114</v>
          </cell>
          <cell r="H1260">
            <v>5.0764331210191083</v>
          </cell>
          <cell r="J1260">
            <v>3.7092592592592593</v>
          </cell>
          <cell r="K1260">
            <v>5.681111111111111</v>
          </cell>
          <cell r="L1260">
            <v>4.875628140703518</v>
          </cell>
          <cell r="M1260">
            <v>4.2292372881355931</v>
          </cell>
          <cell r="N1260">
            <v>5.5316666666666672</v>
          </cell>
          <cell r="O1260">
            <v>4.1950000000000003</v>
          </cell>
          <cell r="P1260">
            <v>4.7440476190476195</v>
          </cell>
          <cell r="R1260">
            <v>2.9895522388059703</v>
          </cell>
          <cell r="S1260">
            <v>5.0724206349206353</v>
          </cell>
          <cell r="T1260">
            <v>4.4815242494226331</v>
          </cell>
          <cell r="U1260">
            <v>3.6830258302583028</v>
          </cell>
          <cell r="V1260" t="e">
            <v>#VALUE!</v>
          </cell>
          <cell r="W1260">
            <v>3.8136363636363639</v>
          </cell>
          <cell r="X1260">
            <v>6.2265625</v>
          </cell>
        </row>
        <row r="1261">
          <cell r="A1261">
            <v>40723</v>
          </cell>
          <cell r="B1261">
            <v>4.4255319148936172</v>
          </cell>
          <cell r="C1261">
            <v>6.3337393422655293</v>
          </cell>
          <cell r="D1261">
            <v>5.5536959553695953</v>
          </cell>
          <cell r="E1261">
            <v>4.8870192307692299</v>
          </cell>
          <cell r="F1261">
            <v>5.9892857142857139</v>
          </cell>
          <cell r="G1261">
            <v>4.7814814814814808</v>
          </cell>
          <cell r="H1261">
            <v>5.249044585987261</v>
          </cell>
          <cell r="J1261">
            <v>3.8518518518518516</v>
          </cell>
          <cell r="K1261">
            <v>5.7777777777777777</v>
          </cell>
          <cell r="L1261">
            <v>5.0025125628140703</v>
          </cell>
          <cell r="M1261">
            <v>4.3072033898305087</v>
          </cell>
          <cell r="N1261">
            <v>5.5900000000000007</v>
          </cell>
          <cell r="O1261">
            <v>4.3033333333333337</v>
          </cell>
          <cell r="P1261">
            <v>4.9053571428571425</v>
          </cell>
          <cell r="R1261">
            <v>3.1044776119402986</v>
          </cell>
          <cell r="S1261">
            <v>5.1587301587301591</v>
          </cell>
          <cell r="T1261">
            <v>4.5981524249422634</v>
          </cell>
          <cell r="U1261">
            <v>3.750922509225092</v>
          </cell>
          <cell r="V1261" t="e">
            <v>#VALUE!</v>
          </cell>
          <cell r="W1261">
            <v>3.9121212121212126</v>
          </cell>
          <cell r="X1261">
            <v>6.4382812499999993</v>
          </cell>
        </row>
        <row r="1262">
          <cell r="A1262">
            <v>40724</v>
          </cell>
          <cell r="B1262">
            <v>4.5680851063829797</v>
          </cell>
          <cell r="C1262">
            <v>6.4835566382460401</v>
          </cell>
          <cell r="D1262">
            <v>5.7071129707112975</v>
          </cell>
          <cell r="E1262">
            <v>4.9855769230769225</v>
          </cell>
          <cell r="F1262">
            <v>6.1785714285714279</v>
          </cell>
          <cell r="G1262">
            <v>5.0185185185185182</v>
          </cell>
          <cell r="H1262">
            <v>5.4070063694267523</v>
          </cell>
          <cell r="J1262">
            <v>3.9759259259259263</v>
          </cell>
          <cell r="K1262">
            <v>5.9144444444444444</v>
          </cell>
          <cell r="L1262">
            <v>5.1407035175879399</v>
          </cell>
          <cell r="M1262">
            <v>4.3940677966101696</v>
          </cell>
          <cell r="N1262">
            <v>5.7666666666666666</v>
          </cell>
          <cell r="O1262">
            <v>4.5166666666666666</v>
          </cell>
          <cell r="P1262">
            <v>5.0529761904761914</v>
          </cell>
          <cell r="R1262">
            <v>3.2044776119402987</v>
          </cell>
          <cell r="S1262">
            <v>5.2807539682539675</v>
          </cell>
          <cell r="T1262">
            <v>4.725173210161663</v>
          </cell>
          <cell r="U1262">
            <v>3.8265682656826567</v>
          </cell>
          <cell r="V1262" t="e">
            <v>#VALUE!</v>
          </cell>
          <cell r="W1262">
            <v>4.1060606060606064</v>
          </cell>
          <cell r="X1262">
            <v>6.6320312500000007</v>
          </cell>
        </row>
        <row r="1263">
          <cell r="A1263">
            <v>40725</v>
          </cell>
          <cell r="B1263">
            <v>4.7255319148936179</v>
          </cell>
          <cell r="C1263">
            <v>6.6431181485992683</v>
          </cell>
          <cell r="D1263">
            <v>5.9191073919107389</v>
          </cell>
          <cell r="E1263">
            <v>5.1899038461538458</v>
          </cell>
          <cell r="F1263">
            <v>6.4017857142857135</v>
          </cell>
          <cell r="G1263">
            <v>5.1703703703703701</v>
          </cell>
          <cell r="H1263">
            <v>5.5242038216560507</v>
          </cell>
          <cell r="J1263">
            <v>4.1129629629629632</v>
          </cell>
          <cell r="K1263">
            <v>6.06</v>
          </cell>
          <cell r="L1263">
            <v>5.3316582914572859</v>
          </cell>
          <cell r="M1263">
            <v>4.5741525423728815</v>
          </cell>
          <cell r="N1263">
            <v>5.9750000000000005</v>
          </cell>
          <cell r="O1263">
            <v>4.6533333333333333</v>
          </cell>
          <cell r="P1263">
            <v>5.1625000000000005</v>
          </cell>
          <cell r="R1263">
            <v>3.3149253731343284</v>
          </cell>
          <cell r="S1263">
            <v>5.4107142857142856</v>
          </cell>
          <cell r="T1263">
            <v>4.9006928406466512</v>
          </cell>
          <cell r="U1263">
            <v>3.9833948339483394</v>
          </cell>
          <cell r="V1263" t="e">
            <v>#VALUE!</v>
          </cell>
          <cell r="W1263">
            <v>4.2303030303030305</v>
          </cell>
          <cell r="X1263">
            <v>6.7757812499999996</v>
          </cell>
        </row>
        <row r="1264">
          <cell r="A1264">
            <v>40728</v>
          </cell>
          <cell r="B1264">
            <v>4.7148936170212776</v>
          </cell>
          <cell r="C1264">
            <v>6.5712545676004872</v>
          </cell>
          <cell r="D1264">
            <v>5.839609483960948</v>
          </cell>
          <cell r="E1264">
            <v>5.1201923076923075</v>
          </cell>
          <cell r="F1264">
            <v>6.3803571428571422</v>
          </cell>
          <cell r="G1264">
            <v>5.1666666666666661</v>
          </cell>
          <cell r="H1264">
            <v>5.4974522292993626</v>
          </cell>
          <cell r="J1264">
            <v>4.1037037037037036</v>
          </cell>
          <cell r="K1264">
            <v>5.9944444444444445</v>
          </cell>
          <cell r="L1264">
            <v>5.2600502512562812</v>
          </cell>
          <cell r="M1264">
            <v>4.5127118644067803</v>
          </cell>
          <cell r="N1264">
            <v>5.9550000000000001</v>
          </cell>
          <cell r="O1264">
            <v>4.6499999999999995</v>
          </cell>
          <cell r="P1264">
            <v>5.1375000000000002</v>
          </cell>
          <cell r="R1264">
            <v>3.3074626865671641</v>
          </cell>
          <cell r="S1264">
            <v>5.3521825396825395</v>
          </cell>
          <cell r="T1264">
            <v>4.8348729792147802</v>
          </cell>
          <cell r="U1264">
            <v>3.9298892988929892</v>
          </cell>
          <cell r="V1264" t="e">
            <v>#VALUE!</v>
          </cell>
          <cell r="W1264">
            <v>4.2272727272727275</v>
          </cell>
          <cell r="X1264">
            <v>6.7429687500000002</v>
          </cell>
        </row>
        <row r="1265">
          <cell r="A1265">
            <v>40729</v>
          </cell>
          <cell r="B1265">
            <v>4.5893617021276603</v>
          </cell>
          <cell r="C1265">
            <v>6.4859926918392201</v>
          </cell>
          <cell r="D1265">
            <v>5.7391910739191072</v>
          </cell>
          <cell r="E1265">
            <v>4.9735576923076925</v>
          </cell>
          <cell r="F1265">
            <v>6.3142857142857141</v>
          </cell>
          <cell r="G1265">
            <v>5.0999999999999996</v>
          </cell>
          <cell r="H1265">
            <v>5.4687898089171973</v>
          </cell>
          <cell r="J1265">
            <v>3.994444444444444</v>
          </cell>
          <cell r="K1265">
            <v>5.916666666666667</v>
          </cell>
          <cell r="L1265">
            <v>5.1695979899497484</v>
          </cell>
          <cell r="M1265">
            <v>4.3834745762711869</v>
          </cell>
          <cell r="N1265">
            <v>5.8933333333333335</v>
          </cell>
          <cell r="O1265">
            <v>4.59</v>
          </cell>
          <cell r="P1265">
            <v>5.1107142857142858</v>
          </cell>
          <cell r="R1265">
            <v>3.2194029850746269</v>
          </cell>
          <cell r="S1265">
            <v>5.2827380952380949</v>
          </cell>
          <cell r="T1265">
            <v>4.7517321016166276</v>
          </cell>
          <cell r="U1265">
            <v>3.8173431734317345</v>
          </cell>
          <cell r="V1265" t="e">
            <v>#VALUE!</v>
          </cell>
          <cell r="W1265">
            <v>4.1727272727272728</v>
          </cell>
          <cell r="X1265">
            <v>6.7078125000000002</v>
          </cell>
        </row>
        <row r="1266">
          <cell r="A1266">
            <v>40730</v>
          </cell>
          <cell r="B1266">
            <v>4.4042553191489358</v>
          </cell>
          <cell r="C1266">
            <v>6.3946406820950052</v>
          </cell>
          <cell r="D1266">
            <v>5.6157601115760114</v>
          </cell>
          <cell r="E1266">
            <v>4.7307692307692308</v>
          </cell>
          <cell r="F1266">
            <v>6.0928571428571425</v>
          </cell>
          <cell r="G1266">
            <v>4.8824074074074071</v>
          </cell>
          <cell r="H1266">
            <v>5.3929936305732484</v>
          </cell>
          <cell r="J1266">
            <v>3.8333333333333326</v>
          </cell>
          <cell r="K1266">
            <v>5.833333333333333</v>
          </cell>
          <cell r="L1266">
            <v>5.058417085427136</v>
          </cell>
          <cell r="M1266">
            <v>4.1694915254237293</v>
          </cell>
          <cell r="N1266">
            <v>5.6866666666666674</v>
          </cell>
          <cell r="O1266">
            <v>4.3941666666666661</v>
          </cell>
          <cell r="P1266">
            <v>5.0398809523809529</v>
          </cell>
          <cell r="R1266">
            <v>3.0895522388059695</v>
          </cell>
          <cell r="S1266">
            <v>5.208333333333333</v>
          </cell>
          <cell r="T1266">
            <v>4.6495381062355658</v>
          </cell>
          <cell r="U1266">
            <v>3.6309963099630997</v>
          </cell>
          <cell r="V1266" t="e">
            <v>#VALUE!</v>
          </cell>
          <cell r="W1266">
            <v>3.9946969696969696</v>
          </cell>
          <cell r="X1266">
            <v>6.6148437500000004</v>
          </cell>
        </row>
        <row r="1267">
          <cell r="A1267">
            <v>40731</v>
          </cell>
          <cell r="B1267">
            <v>4.4191489361702132</v>
          </cell>
          <cell r="C1267">
            <v>6.3118148599269182</v>
          </cell>
          <cell r="D1267">
            <v>5.5913528591352861</v>
          </cell>
          <cell r="E1267">
            <v>4.7456730769230768</v>
          </cell>
          <cell r="F1267">
            <v>6.0839285714285705</v>
          </cell>
          <cell r="G1267">
            <v>4.8518518518518512</v>
          </cell>
          <cell r="H1267">
            <v>5.4261146496815282</v>
          </cell>
          <cell r="J1267">
            <v>3.8462962962962961</v>
          </cell>
          <cell r="K1267">
            <v>5.7577777777777781</v>
          </cell>
          <cell r="L1267">
            <v>5.0364321608040203</v>
          </cell>
          <cell r="M1267">
            <v>4.182627118644068</v>
          </cell>
          <cell r="N1267">
            <v>5.6783333333333337</v>
          </cell>
          <cell r="O1267">
            <v>4.3666666666666663</v>
          </cell>
          <cell r="P1267">
            <v>5.0708333333333337</v>
          </cell>
          <cell r="R1267">
            <v>3.0999999999999996</v>
          </cell>
          <cell r="S1267">
            <v>5.1408730158730158</v>
          </cell>
          <cell r="T1267">
            <v>4.6293302540415704</v>
          </cell>
          <cell r="U1267">
            <v>3.6424354243542436</v>
          </cell>
          <cell r="V1267" t="e">
            <v>#VALUE!</v>
          </cell>
          <cell r="W1267">
            <v>3.9696969696969697</v>
          </cell>
          <cell r="X1267">
            <v>6.6554687499999998</v>
          </cell>
        </row>
        <row r="1268">
          <cell r="A1268">
            <v>40732</v>
          </cell>
          <cell r="B1268">
            <v>4.2595744680851073</v>
          </cell>
          <cell r="C1268">
            <v>6.0682095006090124</v>
          </cell>
          <cell r="D1268">
            <v>5.3730822873082289</v>
          </cell>
          <cell r="E1268">
            <v>4.5538461538461545</v>
          </cell>
          <cell r="F1268">
            <v>5.933928571428571</v>
          </cell>
          <cell r="G1268">
            <v>4.7342592592592592</v>
          </cell>
          <cell r="H1268">
            <v>5.3464968152866241</v>
          </cell>
          <cell r="J1268">
            <v>3.7074074074074077</v>
          </cell>
          <cell r="K1268">
            <v>5.5355555555555558</v>
          </cell>
          <cell r="L1268">
            <v>4.8398241206030148</v>
          </cell>
          <cell r="M1268">
            <v>4.013559322033899</v>
          </cell>
          <cell r="N1268">
            <v>5.5383333333333331</v>
          </cell>
          <cell r="O1268">
            <v>4.2608333333333333</v>
          </cell>
          <cell r="P1268">
            <v>4.9964285714285719</v>
          </cell>
          <cell r="R1268">
            <v>2.9880597014925376</v>
          </cell>
          <cell r="S1268">
            <v>4.9424603174603172</v>
          </cell>
          <cell r="T1268">
            <v>4.4486143187066975</v>
          </cell>
          <cell r="U1268">
            <v>3.4952029520295209</v>
          </cell>
          <cell r="V1268" t="e">
            <v>#VALUE!</v>
          </cell>
          <cell r="W1268">
            <v>3.873484848484849</v>
          </cell>
          <cell r="X1268">
            <v>6.5578124999999998</v>
          </cell>
        </row>
        <row r="1269">
          <cell r="A1269">
            <v>40735</v>
          </cell>
          <cell r="B1269">
            <v>3.9170212765957455</v>
          </cell>
          <cell r="C1269">
            <v>5.6583434835566377</v>
          </cell>
          <cell r="D1269">
            <v>5.0669456066945608</v>
          </cell>
          <cell r="E1269">
            <v>4.2048076923076927</v>
          </cell>
          <cell r="F1269">
            <v>5.8142857142857141</v>
          </cell>
          <cell r="G1269">
            <v>4.405555555555555</v>
          </cell>
          <cell r="H1269">
            <v>4.9585987261146496</v>
          </cell>
          <cell r="J1269">
            <v>3.4092592592592594</v>
          </cell>
          <cell r="K1269">
            <v>5.1616666666666662</v>
          </cell>
          <cell r="L1269">
            <v>4.5640703517587937</v>
          </cell>
          <cell r="M1269">
            <v>3.705932203389831</v>
          </cell>
          <cell r="N1269">
            <v>5.4266666666666676</v>
          </cell>
          <cell r="O1269">
            <v>3.9649999999999999</v>
          </cell>
          <cell r="P1269">
            <v>4.6339285714285721</v>
          </cell>
          <cell r="R1269">
            <v>2.747761194029851</v>
          </cell>
          <cell r="S1269">
            <v>4.6086309523809526</v>
          </cell>
          <cell r="T1269">
            <v>4.1951501154734405</v>
          </cell>
          <cell r="U1269">
            <v>3.2273062730627307</v>
          </cell>
          <cell r="V1269" t="e">
            <v>#VALUE!</v>
          </cell>
          <cell r="W1269">
            <v>3.6045454545454545</v>
          </cell>
          <cell r="X1269">
            <v>6.08203125</v>
          </cell>
        </row>
        <row r="1270">
          <cell r="A1270">
            <v>40736</v>
          </cell>
          <cell r="B1270">
            <v>3.9787234042553195</v>
          </cell>
          <cell r="C1270">
            <v>5.7180267965895242</v>
          </cell>
          <cell r="D1270">
            <v>5.039748953974895</v>
          </cell>
          <cell r="E1270">
            <v>4.2802884615384613</v>
          </cell>
          <cell r="F1270">
            <v>5.9375</v>
          </cell>
          <cell r="G1270">
            <v>4.5324074074074074</v>
          </cell>
          <cell r="H1270">
            <v>4.8305732484076431</v>
          </cell>
          <cell r="J1270">
            <v>3.4629629629629628</v>
          </cell>
          <cell r="K1270">
            <v>5.2161111111111111</v>
          </cell>
          <cell r="L1270">
            <v>4.5395728643216078</v>
          </cell>
          <cell r="M1270">
            <v>3.7724576271186443</v>
          </cell>
          <cell r="N1270">
            <v>5.541666666666667</v>
          </cell>
          <cell r="O1270">
            <v>4.0791666666666666</v>
          </cell>
          <cell r="P1270">
            <v>4.5142857142857151</v>
          </cell>
          <cell r="R1270">
            <v>2.7910447761194028</v>
          </cell>
          <cell r="S1270">
            <v>4.6572420634920633</v>
          </cell>
          <cell r="T1270">
            <v>4.1726327944572743</v>
          </cell>
          <cell r="U1270">
            <v>3.285239852398524</v>
          </cell>
          <cell r="V1270" t="e">
            <v>#VALUE!</v>
          </cell>
          <cell r="W1270">
            <v>3.7083333333333339</v>
          </cell>
          <cell r="X1270">
            <v>5.9250000000000007</v>
          </cell>
        </row>
        <row r="1271">
          <cell r="A1271">
            <v>40737</v>
          </cell>
          <cell r="B1271">
            <v>3.9680851063829787</v>
          </cell>
          <cell r="C1271">
            <v>5.6650426309378794</v>
          </cell>
          <cell r="D1271">
            <v>5.018828451882845</v>
          </cell>
          <cell r="E1271">
            <v>4.3081730769230768</v>
          </cell>
          <cell r="F1271">
            <v>5.8410714285714285</v>
          </cell>
          <cell r="G1271">
            <v>4.6083333333333334</v>
          </cell>
          <cell r="H1271">
            <v>5.0031847133757958</v>
          </cell>
          <cell r="J1271">
            <v>3.4537037037037033</v>
          </cell>
          <cell r="K1271">
            <v>5.1677777777777774</v>
          </cell>
          <cell r="L1271">
            <v>4.5207286432160805</v>
          </cell>
          <cell r="M1271">
            <v>3.7970338983050849</v>
          </cell>
          <cell r="N1271">
            <v>5.4516666666666671</v>
          </cell>
          <cell r="O1271">
            <v>4.1475</v>
          </cell>
          <cell r="P1271">
            <v>4.6755952380952381</v>
          </cell>
          <cell r="R1271">
            <v>2.7835820895522385</v>
          </cell>
          <cell r="S1271">
            <v>4.6140873015873014</v>
          </cell>
          <cell r="T1271">
            <v>4.1553117782909927</v>
          </cell>
          <cell r="U1271">
            <v>3.3066420664206642</v>
          </cell>
          <cell r="V1271" t="e">
            <v>#VALUE!</v>
          </cell>
          <cell r="W1271">
            <v>3.7704545454545459</v>
          </cell>
          <cell r="X1271">
            <v>6.13671875</v>
          </cell>
        </row>
        <row r="1272">
          <cell r="A1272">
            <v>40738</v>
          </cell>
          <cell r="B1272">
            <v>3.9934782608695656</v>
          </cell>
          <cell r="C1272">
            <v>5.720496894409937</v>
          </cell>
          <cell r="D1272">
            <v>5.0519203413940259</v>
          </cell>
          <cell r="E1272">
            <v>4.2663414634146344</v>
          </cell>
          <cell r="F1272">
            <v>5.874545454545455</v>
          </cell>
          <cell r="G1272">
            <v>4.5129870129870131</v>
          </cell>
          <cell r="H1272">
            <v>4.9935897435897436</v>
          </cell>
          <cell r="J1272">
            <v>3.4018518518518519</v>
          </cell>
          <cell r="K1272">
            <v>5.1166666666666663</v>
          </cell>
          <cell r="L1272">
            <v>4.5184478371501271</v>
          </cell>
          <cell r="M1272">
            <v>3.7698275862068971</v>
          </cell>
          <cell r="N1272">
            <v>5.5706896551724148</v>
          </cell>
          <cell r="O1272">
            <v>4.0609348914858092</v>
          </cell>
          <cell r="P1272">
            <v>4.75</v>
          </cell>
          <cell r="R1272">
            <v>2.7417910447761193</v>
          </cell>
          <cell r="S1272">
            <v>4.83718487394958</v>
          </cell>
          <cell r="T1272">
            <v>4.158665105386417</v>
          </cell>
          <cell r="U1272">
            <v>3.2634328358208955</v>
          </cell>
          <cell r="V1272">
            <v>5.2112903225806457</v>
          </cell>
          <cell r="W1272">
            <v>3.6856060606060606</v>
          </cell>
          <cell r="X1272">
            <v>7.490384615384615</v>
          </cell>
        </row>
        <row r="1273">
          <cell r="A1273">
            <v>40739</v>
          </cell>
          <cell r="B1273">
            <v>3.8847826086956525</v>
          </cell>
          <cell r="C1273">
            <v>5.6248447204968937</v>
          </cell>
          <cell r="D1273">
            <v>4.9359886201991463</v>
          </cell>
          <cell r="E1273">
            <v>4.1356097560975611</v>
          </cell>
          <cell r="F1273">
            <v>5.6999999999999993</v>
          </cell>
          <cell r="G1273">
            <v>4.5640074211502792</v>
          </cell>
          <cell r="H1273">
            <v>4.8762820512820513</v>
          </cell>
          <cell r="J1273">
            <v>3.3092592592592593</v>
          </cell>
          <cell r="K1273">
            <v>5.0311111111111115</v>
          </cell>
          <cell r="L1273">
            <v>4.4147582697201022</v>
          </cell>
          <cell r="M1273">
            <v>3.6543103448275862</v>
          </cell>
          <cell r="N1273">
            <v>5.4051724137931032</v>
          </cell>
          <cell r="O1273">
            <v>4.1068447412353928</v>
          </cell>
          <cell r="P1273">
            <v>4.6384146341463417</v>
          </cell>
          <cell r="R1273">
            <v>2.6671641791044776</v>
          </cell>
          <cell r="S1273">
            <v>4.7563025210084033</v>
          </cell>
          <cell r="T1273">
            <v>4.0632318501170968</v>
          </cell>
          <cell r="U1273">
            <v>3.1634328358208954</v>
          </cell>
          <cell r="V1273">
            <v>5.0564516129032251</v>
          </cell>
          <cell r="W1273">
            <v>3.7272727272727275</v>
          </cell>
          <cell r="X1273">
            <v>7.3144230769230765</v>
          </cell>
        </row>
        <row r="1274">
          <cell r="A1274">
            <v>40742</v>
          </cell>
          <cell r="B1274">
            <v>3.7173913043478257</v>
          </cell>
          <cell r="C1274">
            <v>5.4198757763975154</v>
          </cell>
          <cell r="D1274">
            <v>4.6657183499288752</v>
          </cell>
          <cell r="E1274">
            <v>3.9878048780487814</v>
          </cell>
          <cell r="F1274">
            <v>5.4363636363636365</v>
          </cell>
          <cell r="G1274">
            <v>4.3200371057513918</v>
          </cell>
          <cell r="H1274">
            <v>4.532692307692308</v>
          </cell>
          <cell r="J1274">
            <v>3.1666666666666665</v>
          </cell>
          <cell r="K1274">
            <v>4.847777777777778</v>
          </cell>
          <cell r="L1274">
            <v>4.1730279898218825</v>
          </cell>
          <cell r="M1274">
            <v>3.5237068965517246</v>
          </cell>
          <cell r="N1274">
            <v>5.1551724137931041</v>
          </cell>
          <cell r="O1274">
            <v>3.8873121869782969</v>
          </cell>
          <cell r="P1274">
            <v>4.3115853658536594</v>
          </cell>
          <cell r="R1274">
            <v>2.5522388059701488</v>
          </cell>
          <cell r="S1274">
            <v>4.5829831932773111</v>
          </cell>
          <cell r="T1274">
            <v>3.8407494145199066</v>
          </cell>
          <cell r="U1274">
            <v>3.0503731343283582</v>
          </cell>
          <cell r="V1274">
            <v>4.8225806451612909</v>
          </cell>
          <cell r="W1274">
            <v>3.5280303030303033</v>
          </cell>
          <cell r="X1274">
            <v>6.799038461538462</v>
          </cell>
        </row>
        <row r="1275">
          <cell r="A1275">
            <v>40743</v>
          </cell>
          <cell r="B1275">
            <v>3.7847826086956524</v>
          </cell>
          <cell r="C1275">
            <v>5.5776397515527947</v>
          </cell>
          <cell r="D1275">
            <v>4.8705547652916072</v>
          </cell>
          <cell r="E1275">
            <v>4.1117073170731713</v>
          </cell>
          <cell r="F1275">
            <v>5.6163636363636362</v>
          </cell>
          <cell r="G1275">
            <v>4.4601113172541744</v>
          </cell>
          <cell r="H1275">
            <v>4.7660256410256405</v>
          </cell>
          <cell r="J1275">
            <v>3.2240740740740739</v>
          </cell>
          <cell r="K1275">
            <v>4.9888888888888889</v>
          </cell>
          <cell r="L1275">
            <v>4.3562340966921118</v>
          </cell>
          <cell r="M1275">
            <v>3.6331896551724143</v>
          </cell>
          <cell r="N1275">
            <v>5.3258620689655176</v>
          </cell>
          <cell r="O1275">
            <v>4.013355592654424</v>
          </cell>
          <cell r="P1275">
            <v>4.5335365853658534</v>
          </cell>
          <cell r="R1275">
            <v>2.598507462686567</v>
          </cell>
          <cell r="S1275">
            <v>4.7163865546218489</v>
          </cell>
          <cell r="T1275">
            <v>4.0093676814988299</v>
          </cell>
          <cell r="U1275">
            <v>3.145149253731343</v>
          </cell>
          <cell r="V1275">
            <v>4.9822580645161292</v>
          </cell>
          <cell r="W1275">
            <v>3.6424242424242426</v>
          </cell>
          <cell r="X1275">
            <v>7.1490384615384608</v>
          </cell>
        </row>
        <row r="1276">
          <cell r="A1276">
            <v>40744</v>
          </cell>
          <cell r="B1276">
            <v>4.1108695652173912</v>
          </cell>
          <cell r="C1276">
            <v>5.8329192546583846</v>
          </cell>
          <cell r="D1276">
            <v>5.1209103840682788</v>
          </cell>
          <cell r="E1276">
            <v>4.3014634146341466</v>
          </cell>
          <cell r="F1276">
            <v>5.8072727272727267</v>
          </cell>
          <cell r="G1276">
            <v>4.6901669758812625</v>
          </cell>
          <cell r="H1276">
            <v>5</v>
          </cell>
          <cell r="J1276">
            <v>3.5018518518518515</v>
          </cell>
          <cell r="K1276">
            <v>5.2172222222222224</v>
          </cell>
          <cell r="L1276">
            <v>4.5801526717557248</v>
          </cell>
          <cell r="M1276">
            <v>3.8008620689655173</v>
          </cell>
          <cell r="N1276">
            <v>5.5068965517241386</v>
          </cell>
          <cell r="O1276">
            <v>4.2203672787979967</v>
          </cell>
          <cell r="P1276">
            <v>4.7560975609756095</v>
          </cell>
          <cell r="R1276">
            <v>2.8223880597014923</v>
          </cell>
          <cell r="S1276">
            <v>4.9322478991596643</v>
          </cell>
          <cell r="T1276">
            <v>4.2154566744730682</v>
          </cell>
          <cell r="U1276">
            <v>3.290298507462686</v>
          </cell>
          <cell r="V1276">
            <v>5.1516129032258062</v>
          </cell>
          <cell r="W1276">
            <v>3.8303030303030305</v>
          </cell>
          <cell r="X1276">
            <v>7.5</v>
          </cell>
        </row>
        <row r="1277">
          <cell r="A1277">
            <v>40745</v>
          </cell>
          <cell r="B1277">
            <v>4.4760869565217396</v>
          </cell>
          <cell r="C1277">
            <v>6.077018633540372</v>
          </cell>
          <cell r="D1277">
            <v>5.4381223328591739</v>
          </cell>
          <cell r="E1277">
            <v>4.5390243902439025</v>
          </cell>
          <cell r="F1277">
            <v>6.1181818181818182</v>
          </cell>
          <cell r="G1277">
            <v>5.0092764378478671</v>
          </cell>
          <cell r="H1277">
            <v>5.1916666666666664</v>
          </cell>
          <cell r="J1277">
            <v>3.8129629629629629</v>
          </cell>
          <cell r="K1277">
            <v>5.4355555555555561</v>
          </cell>
          <cell r="L1277">
            <v>4.8638676844783708</v>
          </cell>
          <cell r="M1277">
            <v>4.0107758620689653</v>
          </cell>
          <cell r="N1277">
            <v>5.8017241379310356</v>
          </cell>
          <cell r="O1277">
            <v>4.5075125208681133</v>
          </cell>
          <cell r="P1277">
            <v>4.9384146341463415</v>
          </cell>
          <cell r="R1277">
            <v>3.0731343283582091</v>
          </cell>
          <cell r="S1277">
            <v>5.1386554621848743</v>
          </cell>
          <cell r="T1277">
            <v>4.4765807962529278</v>
          </cell>
          <cell r="U1277">
            <v>3.4720149253731338</v>
          </cell>
          <cell r="V1277">
            <v>5.42741935483871</v>
          </cell>
          <cell r="W1277">
            <v>4.0909090909090908</v>
          </cell>
          <cell r="X1277">
            <v>7.7874999999999996</v>
          </cell>
        </row>
        <row r="1278">
          <cell r="A1278">
            <v>40746</v>
          </cell>
          <cell r="B1278">
            <v>4.6195652173913038</v>
          </cell>
          <cell r="C1278">
            <v>6.0639751552795023</v>
          </cell>
          <cell r="D1278">
            <v>5.4160739687055477</v>
          </cell>
          <cell r="E1278">
            <v>4.6024390243902449</v>
          </cell>
          <cell r="F1278">
            <v>6.1145454545454543</v>
          </cell>
          <cell r="G1278">
            <v>4.9016697588126164</v>
          </cell>
          <cell r="H1278">
            <v>5.1839743589743588</v>
          </cell>
          <cell r="J1278">
            <v>3.9351851851851851</v>
          </cell>
          <cell r="K1278">
            <v>5.4238888888888885</v>
          </cell>
          <cell r="L1278">
            <v>4.8441475826972011</v>
          </cell>
          <cell r="M1278">
            <v>4.0668103448275863</v>
          </cell>
          <cell r="N1278">
            <v>5.7982758620689658</v>
          </cell>
          <cell r="O1278">
            <v>4.4106844741235394</v>
          </cell>
          <cell r="P1278">
            <v>4.9310975609756103</v>
          </cell>
          <cell r="R1278">
            <v>3.1716417910447761</v>
          </cell>
          <cell r="S1278">
            <v>5.1276260504201678</v>
          </cell>
          <cell r="T1278">
            <v>4.4584309133489466</v>
          </cell>
          <cell r="U1278">
            <v>3.5205223880597014</v>
          </cell>
          <cell r="V1278">
            <v>5.4241935483870964</v>
          </cell>
          <cell r="W1278">
            <v>4.0030303030303038</v>
          </cell>
          <cell r="X1278">
            <v>7.7759615384615381</v>
          </cell>
        </row>
        <row r="1279">
          <cell r="A1279">
            <v>40749</v>
          </cell>
          <cell r="B1279">
            <v>4.2413043478260866</v>
          </cell>
          <cell r="C1279">
            <v>5.8012422360248443</v>
          </cell>
          <cell r="D1279">
            <v>5.1593172119487916</v>
          </cell>
          <cell r="E1279">
            <v>4.3482926829268296</v>
          </cell>
          <cell r="F1279">
            <v>5.9090909090909083</v>
          </cell>
          <cell r="G1279">
            <v>4.717068645640075</v>
          </cell>
          <cell r="H1279">
            <v>5.0532051282051285</v>
          </cell>
          <cell r="J1279">
            <v>3.6129629629629627</v>
          </cell>
          <cell r="K1279">
            <v>5.1888888888888891</v>
          </cell>
          <cell r="L1279">
            <v>4.614503816793893</v>
          </cell>
          <cell r="M1279">
            <v>3.8422413793103449</v>
          </cell>
          <cell r="N1279">
            <v>5.6034482758620694</v>
          </cell>
          <cell r="O1279">
            <v>4.2445742904841399</v>
          </cell>
          <cell r="P1279">
            <v>4.8067073170731707</v>
          </cell>
          <cell r="R1279">
            <v>2.9119402985074627</v>
          </cell>
          <cell r="S1279">
            <v>4.9054621848739499</v>
          </cell>
          <cell r="T1279">
            <v>4.2470725995316165</v>
          </cell>
          <cell r="U1279">
            <v>3.3261194029850745</v>
          </cell>
          <cell r="V1279">
            <v>5.241935483870968</v>
          </cell>
          <cell r="W1279">
            <v>3.8522727272727275</v>
          </cell>
          <cell r="X1279">
            <v>7.5798076923076918</v>
          </cell>
        </row>
        <row r="1280">
          <cell r="A1280">
            <v>40750</v>
          </cell>
          <cell r="B1280">
            <v>4.1847826086956523</v>
          </cell>
          <cell r="C1280">
            <v>5.7881987577639746</v>
          </cell>
          <cell r="D1280">
            <v>5.1251778093883358</v>
          </cell>
          <cell r="E1280">
            <v>4.3321951219512203</v>
          </cell>
          <cell r="F1280">
            <v>5.916363636363636</v>
          </cell>
          <cell r="G1280">
            <v>4.683673469387756</v>
          </cell>
          <cell r="H1280">
            <v>5.05</v>
          </cell>
          <cell r="J1280">
            <v>3.5648148148148149</v>
          </cell>
          <cell r="K1280">
            <v>5.1772222222222224</v>
          </cell>
          <cell r="L1280">
            <v>4.5839694656488552</v>
          </cell>
          <cell r="M1280">
            <v>3.8280172413793108</v>
          </cell>
          <cell r="N1280">
            <v>5.6103448275862071</v>
          </cell>
          <cell r="O1280">
            <v>4.214524207011686</v>
          </cell>
          <cell r="P1280">
            <v>4.8036585365853659</v>
          </cell>
          <cell r="R1280">
            <v>2.8731343283582089</v>
          </cell>
          <cell r="S1280">
            <v>4.8944327731092434</v>
          </cell>
          <cell r="T1280">
            <v>4.2189695550351294</v>
          </cell>
          <cell r="U1280">
            <v>3.3138059701492537</v>
          </cell>
          <cell r="V1280">
            <v>5.2483870967741932</v>
          </cell>
          <cell r="W1280">
            <v>3.8250000000000002</v>
          </cell>
          <cell r="X1280">
            <v>7.5750000000000002</v>
          </cell>
        </row>
        <row r="1281">
          <cell r="A1281">
            <v>40751</v>
          </cell>
          <cell r="B1281">
            <v>4.0239130434782604</v>
          </cell>
          <cell r="C1281">
            <v>5.6937888198757758</v>
          </cell>
          <cell r="D1281">
            <v>4.9907539118065429</v>
          </cell>
          <cell r="E1281">
            <v>4.2439024390243905</v>
          </cell>
          <cell r="F1281">
            <v>5.750909090909091</v>
          </cell>
          <cell r="G1281">
            <v>4.5454545454545459</v>
          </cell>
          <cell r="H1281">
            <v>4.8448717948717954</v>
          </cell>
          <cell r="J1281">
            <v>3.4277777777777776</v>
          </cell>
          <cell r="K1281">
            <v>5.0927777777777781</v>
          </cell>
          <cell r="L1281">
            <v>4.4637404580152671</v>
          </cell>
          <cell r="M1281">
            <v>3.75</v>
          </cell>
          <cell r="N1281">
            <v>5.4534482758620699</v>
          </cell>
          <cell r="O1281">
            <v>4.0901502504173619</v>
          </cell>
          <cell r="P1281">
            <v>4.6085365853658544</v>
          </cell>
          <cell r="R1281">
            <v>2.7626865671641787</v>
          </cell>
          <cell r="S1281">
            <v>4.8146008403361344</v>
          </cell>
          <cell r="T1281">
            <v>4.1083138173302114</v>
          </cell>
          <cell r="U1281">
            <v>3.2462686567164174</v>
          </cell>
          <cell r="V1281">
            <v>5.1016129032258073</v>
          </cell>
          <cell r="W1281">
            <v>3.7121212121212124</v>
          </cell>
          <cell r="X1281">
            <v>7.2673076923076927</v>
          </cell>
        </row>
        <row r="1282">
          <cell r="A1282">
            <v>40752</v>
          </cell>
          <cell r="B1282">
            <v>4.0826086956521737</v>
          </cell>
          <cell r="C1282">
            <v>5.7633540372670806</v>
          </cell>
          <cell r="D1282">
            <v>5.0647226173541959</v>
          </cell>
          <cell r="E1282">
            <v>4.3053658536585369</v>
          </cell>
          <cell r="F1282">
            <v>5.832727272727273</v>
          </cell>
          <cell r="G1282">
            <v>4.6382189239332101</v>
          </cell>
          <cell r="H1282">
            <v>4.9378205128205126</v>
          </cell>
          <cell r="J1282">
            <v>3.4777777777777779</v>
          </cell>
          <cell r="K1282">
            <v>5.1550000000000002</v>
          </cell>
          <cell r="L1282">
            <v>4.5298982188295156</v>
          </cell>
          <cell r="M1282">
            <v>3.8043103448275866</v>
          </cell>
          <cell r="N1282">
            <v>5.5310344827586215</v>
          </cell>
          <cell r="O1282">
            <v>4.1736227045075127</v>
          </cell>
          <cell r="P1282">
            <v>4.6969512195121954</v>
          </cell>
          <cell r="R1282">
            <v>2.8029850746268656</v>
          </cell>
          <cell r="S1282">
            <v>4.8734243697478998</v>
          </cell>
          <cell r="T1282">
            <v>4.1692037470725998</v>
          </cell>
          <cell r="U1282">
            <v>3.2932835820895523</v>
          </cell>
          <cell r="V1282">
            <v>5.1741935483870973</v>
          </cell>
          <cell r="W1282">
            <v>3.7878787878787881</v>
          </cell>
          <cell r="X1282">
            <v>7.4067307692307693</v>
          </cell>
        </row>
        <row r="1283">
          <cell r="A1283">
            <v>40753</v>
          </cell>
          <cell r="B1283">
            <v>4.0217391304347823</v>
          </cell>
          <cell r="C1283">
            <v>5.6478260869565213</v>
          </cell>
          <cell r="D1283">
            <v>4.9409672830725464</v>
          </cell>
          <cell r="E1283">
            <v>4.2039024390243904</v>
          </cell>
          <cell r="F1283">
            <v>5.7781818181818174</v>
          </cell>
          <cell r="G1283">
            <v>4.5788497217068649</v>
          </cell>
          <cell r="H1283">
            <v>4.8205128205128203</v>
          </cell>
          <cell r="J1283">
            <v>3.425925925925926</v>
          </cell>
          <cell r="K1283">
            <v>5.0516666666666667</v>
          </cell>
          <cell r="L1283">
            <v>4.419211195928753</v>
          </cell>
          <cell r="M1283">
            <v>3.7146551724137935</v>
          </cell>
          <cell r="N1283">
            <v>5.4793103448275868</v>
          </cell>
          <cell r="O1283">
            <v>4.1202003338898159</v>
          </cell>
          <cell r="P1283">
            <v>4.5853658536585362</v>
          </cell>
          <cell r="R1283">
            <v>2.761194029850746</v>
          </cell>
          <cell r="S1283">
            <v>4.7757352941176476</v>
          </cell>
          <cell r="T1283">
            <v>4.067330210772834</v>
          </cell>
          <cell r="U1283">
            <v>3.2156716417910447</v>
          </cell>
          <cell r="V1283">
            <v>5.1258064516129034</v>
          </cell>
          <cell r="W1283">
            <v>3.7393939393939397</v>
          </cell>
          <cell r="X1283">
            <v>7.2307692307692299</v>
          </cell>
        </row>
        <row r="1284">
          <cell r="A1284">
            <v>40756</v>
          </cell>
          <cell r="B1284">
            <v>3.8913043478260869</v>
          </cell>
          <cell r="C1284">
            <v>5.4254658385093162</v>
          </cell>
          <cell r="D1284">
            <v>4.7375533428165006</v>
          </cell>
          <cell r="E1284">
            <v>4.0395121951219517</v>
          </cell>
          <cell r="F1284">
            <v>5.6527272727272724</v>
          </cell>
          <cell r="G1284">
            <v>4.4424860853432282</v>
          </cell>
          <cell r="H1284">
            <v>4.7564102564102564</v>
          </cell>
          <cell r="J1284">
            <v>3.3148148148148149</v>
          </cell>
          <cell r="K1284">
            <v>4.8527777777777779</v>
          </cell>
          <cell r="L1284">
            <v>4.2372773536895671</v>
          </cell>
          <cell r="M1284">
            <v>3.5693965517241386</v>
          </cell>
          <cell r="N1284">
            <v>5.3603448275862071</v>
          </cell>
          <cell r="O1284">
            <v>3.9974958263772953</v>
          </cell>
          <cell r="P1284">
            <v>4.524390243902439</v>
          </cell>
          <cell r="R1284">
            <v>2.6716417910447761</v>
          </cell>
          <cell r="S1284">
            <v>4.5877100840336134</v>
          </cell>
          <cell r="T1284">
            <v>3.8998829039812648</v>
          </cell>
          <cell r="U1284">
            <v>3.0899253731343284</v>
          </cell>
          <cell r="V1284">
            <v>5.0145161290322582</v>
          </cell>
          <cell r="W1284">
            <v>3.6280303030303034</v>
          </cell>
          <cell r="X1284">
            <v>7.1346153846153841</v>
          </cell>
        </row>
        <row r="1285">
          <cell r="A1285">
            <v>40757</v>
          </cell>
          <cell r="B1285">
            <v>3.7021739130434783</v>
          </cell>
          <cell r="C1285">
            <v>5.2919254658385091</v>
          </cell>
          <cell r="D1285">
            <v>4.6237553342816504</v>
          </cell>
          <cell r="E1285">
            <v>3.9000000000000004</v>
          </cell>
          <cell r="F1285">
            <v>5.4818181818181815</v>
          </cell>
          <cell r="G1285">
            <v>4.2393320964749543</v>
          </cell>
          <cell r="H1285">
            <v>4.5724358974358976</v>
          </cell>
          <cell r="J1285">
            <v>3.1537037037037035</v>
          </cell>
          <cell r="K1285">
            <v>4.7333333333333334</v>
          </cell>
          <cell r="L1285">
            <v>4.135496183206107</v>
          </cell>
          <cell r="M1285">
            <v>3.4461206896551726</v>
          </cell>
          <cell r="N1285">
            <v>5.1982758620689662</v>
          </cell>
          <cell r="O1285">
            <v>3.8146911519198667</v>
          </cell>
          <cell r="P1285">
            <v>4.3493902439024392</v>
          </cell>
          <cell r="R1285">
            <v>2.5417910447761192</v>
          </cell>
          <cell r="S1285">
            <v>4.4747899159663866</v>
          </cell>
          <cell r="T1285">
            <v>3.8062060889929747</v>
          </cell>
          <cell r="U1285">
            <v>2.9832089552238803</v>
          </cell>
          <cell r="V1285">
            <v>4.862903225806452</v>
          </cell>
          <cell r="W1285">
            <v>3.4621212121212124</v>
          </cell>
          <cell r="X1285">
            <v>6.858653846153846</v>
          </cell>
        </row>
        <row r="1286">
          <cell r="A1286">
            <v>40758</v>
          </cell>
          <cell r="B1286">
            <v>3.6543478260869566</v>
          </cell>
          <cell r="C1286">
            <v>5.193167701863354</v>
          </cell>
          <cell r="D1286">
            <v>4.2091038406827881</v>
          </cell>
          <cell r="E1286">
            <v>3.6439024390243904</v>
          </cell>
          <cell r="F1286">
            <v>5.3090909090909086</v>
          </cell>
          <cell r="G1286">
            <v>4.1706864564007429</v>
          </cell>
          <cell r="H1286">
            <v>4.3737179487179487</v>
          </cell>
          <cell r="J1286">
            <v>3.1129629629629627</v>
          </cell>
          <cell r="K1286">
            <v>4.6449999999999996</v>
          </cell>
          <cell r="L1286">
            <v>3.7646310432569972</v>
          </cell>
          <cell r="M1286">
            <v>3.2198275862068968</v>
          </cell>
          <cell r="N1286">
            <v>5.0344827586206895</v>
          </cell>
          <cell r="O1286">
            <v>3.7529215358931554</v>
          </cell>
          <cell r="P1286">
            <v>4.1603658536585373</v>
          </cell>
          <cell r="R1286">
            <v>2.508955223880597</v>
          </cell>
          <cell r="S1286">
            <v>4.3912815126050422</v>
          </cell>
          <cell r="T1286">
            <v>3.4648711943793913</v>
          </cell>
          <cell r="U1286">
            <v>2.7873134328358207</v>
          </cell>
          <cell r="V1286">
            <v>4.709677419354839</v>
          </cell>
          <cell r="W1286">
            <v>3.4060606060606062</v>
          </cell>
          <cell r="X1286">
            <v>6.5605769230769235</v>
          </cell>
        </row>
        <row r="1287">
          <cell r="A1287">
            <v>40759</v>
          </cell>
          <cell r="B1287">
            <v>3.6</v>
          </cell>
          <cell r="C1287">
            <v>5.0453416149068318</v>
          </cell>
          <cell r="D1287">
            <v>3.9402560455192033</v>
          </cell>
          <cell r="E1287">
            <v>3.4839024390243907</v>
          </cell>
          <cell r="F1287">
            <v>5.0309090909090912</v>
          </cell>
          <cell r="G1287">
            <v>3.9684601113172544</v>
          </cell>
          <cell r="H1287">
            <v>4.1378205128205128</v>
          </cell>
          <cell r="J1287">
            <v>3.0666666666666669</v>
          </cell>
          <cell r="K1287">
            <v>4.512777777777778</v>
          </cell>
          <cell r="L1287">
            <v>3.5241730279898218</v>
          </cell>
          <cell r="M1287">
            <v>3.0784482758620695</v>
          </cell>
          <cell r="N1287">
            <v>4.7706896551724149</v>
          </cell>
          <cell r="O1287">
            <v>3.5709515859766277</v>
          </cell>
          <cell r="P1287">
            <v>3.9359756097560981</v>
          </cell>
          <cell r="R1287">
            <v>2.4716417910447763</v>
          </cell>
          <cell r="S1287">
            <v>4.2662815126050422</v>
          </cell>
          <cell r="T1287">
            <v>3.2435597189695553</v>
          </cell>
          <cell r="U1287">
            <v>2.6649253731343285</v>
          </cell>
          <cell r="V1287">
            <v>4.4629032258064525</v>
          </cell>
          <cell r="W1287">
            <v>3.2409090909090912</v>
          </cell>
          <cell r="X1287">
            <v>6.2067307692307692</v>
          </cell>
        </row>
        <row r="1288">
          <cell r="A1288">
            <v>40760</v>
          </cell>
          <cell r="B1288">
            <v>3.5108695652173911</v>
          </cell>
          <cell r="C1288">
            <v>5.0453416149068318</v>
          </cell>
          <cell r="D1288">
            <v>3.9025604551920337</v>
          </cell>
          <cell r="E1288">
            <v>3.4921951219512199</v>
          </cell>
          <cell r="F1288">
            <v>5.5818181818181811</v>
          </cell>
          <cell r="G1288">
            <v>3.9990723562152137</v>
          </cell>
          <cell r="H1288">
            <v>4.2051282051282044</v>
          </cell>
          <cell r="J1288">
            <v>2.9907407407407405</v>
          </cell>
          <cell r="K1288">
            <v>4.512777777777778</v>
          </cell>
          <cell r="L1288">
            <v>3.4904580152671754</v>
          </cell>
          <cell r="M1288">
            <v>3.0857758620689659</v>
          </cell>
          <cell r="N1288">
            <v>5.2931034482758621</v>
          </cell>
          <cell r="O1288">
            <v>3.5984974958263769</v>
          </cell>
          <cell r="P1288">
            <v>4</v>
          </cell>
          <cell r="R1288">
            <v>2.4104477611940296</v>
          </cell>
          <cell r="S1288">
            <v>4.2662815126050422</v>
          </cell>
          <cell r="T1288">
            <v>3.2125292740046838</v>
          </cell>
          <cell r="U1288">
            <v>2.6712686567164181</v>
          </cell>
          <cell r="V1288">
            <v>4.9516129032258061</v>
          </cell>
          <cell r="W1288">
            <v>3.2659090909090911</v>
          </cell>
          <cell r="X1288">
            <v>6.3076923076923075</v>
          </cell>
        </row>
        <row r="1289">
          <cell r="A1289">
            <v>40763</v>
          </cell>
          <cell r="B1289">
            <v>3.293478260869565</v>
          </cell>
          <cell r="C1289">
            <v>4.8832298136645962</v>
          </cell>
          <cell r="D1289">
            <v>3.573968705547653</v>
          </cell>
          <cell r="E1289">
            <v>3.2951219512195125</v>
          </cell>
          <cell r="F1289">
            <v>5.2618181818181817</v>
          </cell>
          <cell r="G1289">
            <v>3.8070500927643787</v>
          </cell>
          <cell r="H1289">
            <v>3.8557692307692304</v>
          </cell>
          <cell r="J1289">
            <v>2.8055555555555554</v>
          </cell>
          <cell r="K1289">
            <v>4.3677777777777784</v>
          </cell>
          <cell r="L1289">
            <v>3.196564885496183</v>
          </cell>
          <cell r="M1289">
            <v>2.9116379310344831</v>
          </cell>
          <cell r="N1289">
            <v>4.9896551724137934</v>
          </cell>
          <cell r="O1289">
            <v>3.4257095158597659</v>
          </cell>
          <cell r="P1289">
            <v>3.6676829268292681</v>
          </cell>
          <cell r="R1289">
            <v>2.261194029850746</v>
          </cell>
          <cell r="S1289">
            <v>4.1292016806722689</v>
          </cell>
          <cell r="T1289">
            <v>2.9420374707259955</v>
          </cell>
          <cell r="U1289">
            <v>2.5205223880597014</v>
          </cell>
          <cell r="V1289">
            <v>4.6677419354838712</v>
          </cell>
          <cell r="W1289">
            <v>3.1090909090909093</v>
          </cell>
          <cell r="X1289">
            <v>5.7836538461538458</v>
          </cell>
        </row>
        <row r="1290">
          <cell r="A1290">
            <v>40764</v>
          </cell>
          <cell r="B1290">
            <v>3.5217391304347827</v>
          </cell>
          <cell r="C1290">
            <v>4.8863354037267079</v>
          </cell>
          <cell r="D1290">
            <v>3.7005689900426741</v>
          </cell>
          <cell r="E1290">
            <v>3.3590243902439028</v>
          </cell>
          <cell r="F1290">
            <v>5.3672727272727272</v>
          </cell>
          <cell r="G1290">
            <v>3.8840445269016697</v>
          </cell>
          <cell r="H1290">
            <v>3.9679487179487181</v>
          </cell>
          <cell r="J1290">
            <v>3</v>
          </cell>
          <cell r="K1290">
            <v>4.3705555555555557</v>
          </cell>
          <cell r="L1290">
            <v>3.309796437659033</v>
          </cell>
          <cell r="M1290">
            <v>2.9681034482758624</v>
          </cell>
          <cell r="N1290">
            <v>5.0896551724137931</v>
          </cell>
          <cell r="O1290">
            <v>3.4949916527545906</v>
          </cell>
          <cell r="P1290">
            <v>3.7743902439024395</v>
          </cell>
          <cell r="R1290">
            <v>2.4179104477611939</v>
          </cell>
          <cell r="S1290">
            <v>4.1318277310924376</v>
          </cell>
          <cell r="T1290">
            <v>3.0462529274004688</v>
          </cell>
          <cell r="U1290">
            <v>2.5694029850746269</v>
          </cell>
          <cell r="V1290">
            <v>4.7612903225806456</v>
          </cell>
          <cell r="W1290">
            <v>3.1719696969696969</v>
          </cell>
          <cell r="X1290">
            <v>5.9519230769230775</v>
          </cell>
        </row>
        <row r="1291">
          <cell r="A1291">
            <v>40765</v>
          </cell>
          <cell r="B1291">
            <v>3.241304347826087</v>
          </cell>
          <cell r="C1291">
            <v>4.423602484472049</v>
          </cell>
          <cell r="D1291">
            <v>3.1550497866287337</v>
          </cell>
          <cell r="E1291">
            <v>2.9624390243902443</v>
          </cell>
          <cell r="F1291">
            <v>4.878181818181818</v>
          </cell>
          <cell r="G1291">
            <v>3.5565862708719855</v>
          </cell>
          <cell r="H1291">
            <v>3.6442307692307687</v>
          </cell>
          <cell r="J1291">
            <v>2.7611111111111111</v>
          </cell>
          <cell r="K1291">
            <v>3.9566666666666666</v>
          </cell>
          <cell r="L1291">
            <v>2.8218829516539436</v>
          </cell>
          <cell r="M1291">
            <v>2.617672413793104</v>
          </cell>
          <cell r="N1291">
            <v>4.6258620689655183</v>
          </cell>
          <cell r="O1291">
            <v>3.2003338898163607</v>
          </cell>
          <cell r="P1291">
            <v>3.4664634146341462</v>
          </cell>
          <cell r="R1291">
            <v>2.225373134328358</v>
          </cell>
          <cell r="S1291">
            <v>3.740546218487395</v>
          </cell>
          <cell r="T1291">
            <v>2.5971896955503517</v>
          </cell>
          <cell r="U1291">
            <v>2.2660447761194029</v>
          </cell>
          <cell r="V1291">
            <v>4.3274193548387103</v>
          </cell>
          <cell r="W1291">
            <v>2.9045454545454548</v>
          </cell>
          <cell r="X1291">
            <v>5.4663461538461533</v>
          </cell>
        </row>
        <row r="1292">
          <cell r="A1292">
            <v>40766</v>
          </cell>
          <cell r="B1292">
            <v>3.3282608695652174</v>
          </cell>
          <cell r="C1292">
            <v>4.4372670807453414</v>
          </cell>
          <cell r="D1292">
            <v>3.271692745376956</v>
          </cell>
          <cell r="E1292">
            <v>3.1146341463414635</v>
          </cell>
          <cell r="F1292">
            <v>5.1872727272727275</v>
          </cell>
          <cell r="G1292">
            <v>3.5371057513914663</v>
          </cell>
          <cell r="H1292">
            <v>3.7217948717948719</v>
          </cell>
          <cell r="J1292">
            <v>2.8351851851851855</v>
          </cell>
          <cell r="K1292">
            <v>3.9688888888888889</v>
          </cell>
          <cell r="L1292">
            <v>2.9262086513994912</v>
          </cell>
          <cell r="M1292">
            <v>2.7521551724137931</v>
          </cell>
          <cell r="N1292">
            <v>4.9189655172413804</v>
          </cell>
          <cell r="O1292">
            <v>3.182804674457429</v>
          </cell>
          <cell r="P1292">
            <v>3.5402439024390246</v>
          </cell>
          <cell r="R1292">
            <v>2.2850746268656716</v>
          </cell>
          <cell r="S1292">
            <v>3.7521008403361344</v>
          </cell>
          <cell r="T1292">
            <v>2.6932084309133493</v>
          </cell>
          <cell r="U1292">
            <v>2.3824626865671639</v>
          </cell>
          <cell r="V1292">
            <v>4.6016129032258064</v>
          </cell>
          <cell r="W1292">
            <v>2.8886363636363641</v>
          </cell>
          <cell r="X1292">
            <v>5.5826923076923078</v>
          </cell>
        </row>
        <row r="1293">
          <cell r="A1293">
            <v>40767</v>
          </cell>
          <cell r="B1293">
            <v>3.9043478260869566</v>
          </cell>
          <cell r="C1293">
            <v>4.6242236024844718</v>
          </cell>
          <cell r="D1293">
            <v>3.456614509246088</v>
          </cell>
          <cell r="E1293">
            <v>3.18</v>
          </cell>
          <cell r="F1293">
            <v>5.6654545454545451</v>
          </cell>
          <cell r="G1293">
            <v>3.8766233766233769</v>
          </cell>
          <cell r="H1293">
            <v>3.9467948717948715</v>
          </cell>
          <cell r="J1293">
            <v>3.325925925925926</v>
          </cell>
          <cell r="K1293">
            <v>4.1361111111111111</v>
          </cell>
          <cell r="L1293">
            <v>3.0916030534351147</v>
          </cell>
          <cell r="M1293">
            <v>2.8099137931034486</v>
          </cell>
          <cell r="N1293">
            <v>5.3724137931034486</v>
          </cell>
          <cell r="O1293">
            <v>3.4883138564273786</v>
          </cell>
          <cell r="P1293">
            <v>3.7542682926829269</v>
          </cell>
          <cell r="R1293">
            <v>2.6805970149253731</v>
          </cell>
          <cell r="S1293">
            <v>3.9101890756302526</v>
          </cell>
          <cell r="T1293">
            <v>2.8454332552693211</v>
          </cell>
          <cell r="U1293">
            <v>2.4324626865671641</v>
          </cell>
          <cell r="V1293">
            <v>5.0258064516129037</v>
          </cell>
          <cell r="W1293">
            <v>3.165909090909091</v>
          </cell>
          <cell r="X1293">
            <v>5.9201923076923073</v>
          </cell>
        </row>
        <row r="1294">
          <cell r="A1294">
            <v>40770</v>
          </cell>
          <cell r="B1294">
            <v>4.0217391304347823</v>
          </cell>
          <cell r="C1294">
            <v>4.6614906832298129</v>
          </cell>
          <cell r="D1294">
            <v>3.5277382645803699</v>
          </cell>
          <cell r="E1294">
            <v>3.2853658536585368</v>
          </cell>
          <cell r="F1294">
            <v>5.6618181818181821</v>
          </cell>
          <cell r="G1294">
            <v>3.974953617810761</v>
          </cell>
          <cell r="H1294">
            <v>3.9807692307692304</v>
          </cell>
          <cell r="J1294">
            <v>3.425925925925926</v>
          </cell>
          <cell r="K1294">
            <v>4.1694444444444443</v>
          </cell>
          <cell r="L1294">
            <v>3.1552162849872771</v>
          </cell>
          <cell r="M1294">
            <v>2.9030172413793105</v>
          </cell>
          <cell r="N1294">
            <v>5.3689655172413806</v>
          </cell>
          <cell r="O1294">
            <v>3.5767946577629384</v>
          </cell>
          <cell r="P1294">
            <v>3.7865853658536586</v>
          </cell>
          <cell r="R1294">
            <v>2.761194029850746</v>
          </cell>
          <cell r="S1294">
            <v>3.9417016806722689</v>
          </cell>
          <cell r="T1294">
            <v>2.9039812646370029</v>
          </cell>
          <cell r="U1294">
            <v>2.5130597014925371</v>
          </cell>
          <cell r="V1294">
            <v>5.0225806451612911</v>
          </cell>
          <cell r="W1294">
            <v>3.2462121212121215</v>
          </cell>
          <cell r="X1294">
            <v>5.9711538461538458</v>
          </cell>
        </row>
        <row r="1295">
          <cell r="A1295">
            <v>40771</v>
          </cell>
          <cell r="B1295">
            <v>4.0217391304347823</v>
          </cell>
          <cell r="C1295">
            <v>4.6583850931677011</v>
          </cell>
          <cell r="D1295">
            <v>3.595305832147937</v>
          </cell>
          <cell r="E1295">
            <v>3.3078048780487812</v>
          </cell>
          <cell r="F1295">
            <v>5.5690909090909093</v>
          </cell>
          <cell r="G1295">
            <v>3.8821892393320967</v>
          </cell>
          <cell r="H1295">
            <v>3.9499999999999997</v>
          </cell>
          <cell r="J1295">
            <v>3.425925925925926</v>
          </cell>
          <cell r="K1295">
            <v>4.166666666666667</v>
          </cell>
          <cell r="L1295">
            <v>3.2156488549618318</v>
          </cell>
          <cell r="M1295">
            <v>2.9228448275862076</v>
          </cell>
          <cell r="N1295">
            <v>5.2810344827586215</v>
          </cell>
          <cell r="O1295">
            <v>3.493322203672788</v>
          </cell>
          <cell r="P1295">
            <v>3.7573170731707317</v>
          </cell>
          <cell r="R1295">
            <v>2.761194029850746</v>
          </cell>
          <cell r="S1295">
            <v>3.9390756302521011</v>
          </cell>
          <cell r="T1295">
            <v>2.9596018735362999</v>
          </cell>
          <cell r="U1295">
            <v>2.5302238805970152</v>
          </cell>
          <cell r="V1295">
            <v>4.9403225806451614</v>
          </cell>
          <cell r="W1295">
            <v>3.1704545454545459</v>
          </cell>
          <cell r="X1295">
            <v>5.9249999999999998</v>
          </cell>
        </row>
        <row r="1296">
          <cell r="A1296">
            <v>40772</v>
          </cell>
          <cell r="B1296">
            <v>3.9565217391304346</v>
          </cell>
          <cell r="C1296">
            <v>4.5577639751552788</v>
          </cell>
          <cell r="D1296">
            <v>3.5049786628733997</v>
          </cell>
          <cell r="E1296">
            <v>3.2770731707317076</v>
          </cell>
          <cell r="F1296">
            <v>5.6036363636363635</v>
          </cell>
          <cell r="G1296">
            <v>3.8256029684601116</v>
          </cell>
          <cell r="H1296">
            <v>3.9435897435897433</v>
          </cell>
          <cell r="J1296">
            <v>3.3703703703703702</v>
          </cell>
          <cell r="K1296">
            <v>4.0766666666666662</v>
          </cell>
          <cell r="L1296">
            <v>3.1348600508905853</v>
          </cell>
          <cell r="M1296">
            <v>2.8956896551724141</v>
          </cell>
          <cell r="N1296">
            <v>5.313793103448277</v>
          </cell>
          <cell r="O1296">
            <v>3.4424040066777963</v>
          </cell>
          <cell r="P1296">
            <v>3.7512195121951222</v>
          </cell>
          <cell r="R1296">
            <v>2.716417910447761</v>
          </cell>
          <cell r="S1296">
            <v>3.8539915966386555</v>
          </cell>
          <cell r="T1296">
            <v>2.8852459016393448</v>
          </cell>
          <cell r="U1296">
            <v>2.5067164179104475</v>
          </cell>
          <cell r="V1296">
            <v>4.9709677419354845</v>
          </cell>
          <cell r="W1296">
            <v>3.1242424242424245</v>
          </cell>
          <cell r="X1296">
            <v>5.9153846153846157</v>
          </cell>
        </row>
        <row r="1297">
          <cell r="A1297">
            <v>40773</v>
          </cell>
          <cell r="B1297">
            <v>3.915</v>
          </cell>
          <cell r="C1297">
            <v>4.4141935483870967</v>
          </cell>
          <cell r="D1297">
            <v>3.4838709677419355</v>
          </cell>
          <cell r="E1297">
            <v>3.2269430051813477</v>
          </cell>
          <cell r="F1297">
            <v>5.5692307692307699</v>
          </cell>
          <cell r="G1297">
            <v>3.699074074074074</v>
          </cell>
          <cell r="H1297">
            <v>3.7298013245033115</v>
          </cell>
          <cell r="J1297">
            <v>3.0705882352941178</v>
          </cell>
          <cell r="K1297">
            <v>4.0152582159624419</v>
          </cell>
          <cell r="L1297">
            <v>3.0725462304409672</v>
          </cell>
          <cell r="M1297">
            <v>2.8833333333333333</v>
          </cell>
          <cell r="N1297">
            <v>5.3629629629629632</v>
          </cell>
          <cell r="O1297">
            <v>3.3798646362098141</v>
          </cell>
          <cell r="P1297">
            <v>3.5421383647798743</v>
          </cell>
          <cell r="R1297">
            <v>2.5672131147540984</v>
          </cell>
          <cell r="S1297">
            <v>3.643237486687966</v>
          </cell>
          <cell r="T1297">
            <v>2.5292740046838413</v>
          </cell>
          <cell r="U1297">
            <v>2.3238805970149254</v>
          </cell>
          <cell r="V1297">
            <v>4.6709677419354847</v>
          </cell>
          <cell r="W1297">
            <v>3.0265151515151518</v>
          </cell>
          <cell r="X1297">
            <v>3.6810457516339872</v>
          </cell>
        </row>
        <row r="1298">
          <cell r="A1298">
            <v>40774</v>
          </cell>
          <cell r="B1298">
            <v>3.92</v>
          </cell>
          <cell r="C1298">
            <v>4.225806451612903</v>
          </cell>
          <cell r="D1298">
            <v>3.3661290322580646</v>
          </cell>
          <cell r="E1298">
            <v>3.172020725388601</v>
          </cell>
          <cell r="F1298">
            <v>5.5519230769230772</v>
          </cell>
          <cell r="G1298">
            <v>3.5546296296296296</v>
          </cell>
          <cell r="H1298">
            <v>3.6298013245033109</v>
          </cell>
          <cell r="J1298">
            <v>3.0745098039215688</v>
          </cell>
          <cell r="K1298">
            <v>3.8438967136150235</v>
          </cell>
          <cell r="L1298">
            <v>2.9687055476529163</v>
          </cell>
          <cell r="M1298">
            <v>2.8342592592592588</v>
          </cell>
          <cell r="N1298">
            <v>5.3462962962962957</v>
          </cell>
          <cell r="O1298">
            <v>3.2478849407783419</v>
          </cell>
          <cell r="P1298">
            <v>3.4471698113207543</v>
          </cell>
          <cell r="R1298">
            <v>2.5704918032786885</v>
          </cell>
          <cell r="S1298">
            <v>3.4877529286474971</v>
          </cell>
          <cell r="T1298">
            <v>2.4437939110070261</v>
          </cell>
          <cell r="U1298">
            <v>2.2843283582089549</v>
          </cell>
          <cell r="V1298">
            <v>4.6564516129032256</v>
          </cell>
          <cell r="W1298">
            <v>2.9083333333333337</v>
          </cell>
          <cell r="X1298">
            <v>3.5823529411764703</v>
          </cell>
        </row>
        <row r="1299">
          <cell r="A1299">
            <v>40777</v>
          </cell>
          <cell r="B1299">
            <v>4</v>
          </cell>
          <cell r="C1299">
            <v>4.2219354838709675</v>
          </cell>
          <cell r="D1299">
            <v>3.3975806451612902</v>
          </cell>
          <cell r="E1299">
            <v>3.1202072538860106</v>
          </cell>
          <cell r="F1299">
            <v>5.3730769230769226</v>
          </cell>
          <cell r="G1299">
            <v>3.4814814814814814</v>
          </cell>
          <cell r="H1299">
            <v>3.580132450331126</v>
          </cell>
          <cell r="J1299">
            <v>3.1372549019607843</v>
          </cell>
          <cell r="K1299">
            <v>3.84037558685446</v>
          </cell>
          <cell r="L1299">
            <v>2.9964438122332862</v>
          </cell>
          <cell r="M1299">
            <v>2.787962962962963</v>
          </cell>
          <cell r="N1299">
            <v>5.174074074074074</v>
          </cell>
          <cell r="O1299">
            <v>3.1810490693739424</v>
          </cell>
          <cell r="P1299">
            <v>3.4000000000000004</v>
          </cell>
          <cell r="R1299">
            <v>2.6229508196721314</v>
          </cell>
          <cell r="S1299">
            <v>3.4845580404685834</v>
          </cell>
          <cell r="T1299">
            <v>2.4666276346604219</v>
          </cell>
          <cell r="U1299">
            <v>2.2470149253731342</v>
          </cell>
          <cell r="V1299">
            <v>4.5064516129032262</v>
          </cell>
          <cell r="W1299">
            <v>2.8484848484848486</v>
          </cell>
          <cell r="X1299">
            <v>3.5333333333333337</v>
          </cell>
        </row>
        <row r="1300">
          <cell r="A1300">
            <v>40778</v>
          </cell>
          <cell r="B1300">
            <v>3.85</v>
          </cell>
          <cell r="C1300">
            <v>4.2548387096774194</v>
          </cell>
          <cell r="D1300">
            <v>3.3870967741935485</v>
          </cell>
          <cell r="E1300">
            <v>3.1388601036269437</v>
          </cell>
          <cell r="F1300">
            <v>5.2846153846153845</v>
          </cell>
          <cell r="G1300">
            <v>3.3833333333333329</v>
          </cell>
          <cell r="H1300">
            <v>3.5576158940397349</v>
          </cell>
          <cell r="J1300">
            <v>3.0196078431372548</v>
          </cell>
          <cell r="K1300">
            <v>3.870305164319249</v>
          </cell>
          <cell r="L1300">
            <v>2.9871977240398291</v>
          </cell>
          <cell r="M1300">
            <v>2.8046296296296296</v>
          </cell>
          <cell r="N1300">
            <v>5.0888888888888886</v>
          </cell>
          <cell r="O1300">
            <v>3.0913705583756346</v>
          </cell>
          <cell r="P1300">
            <v>3.3786163522012576</v>
          </cell>
          <cell r="R1300">
            <v>2.5245901639344264</v>
          </cell>
          <cell r="S1300">
            <v>3.5117145899893503</v>
          </cell>
          <cell r="T1300">
            <v>2.459016393442623</v>
          </cell>
          <cell r="U1300">
            <v>2.2604477611940301</v>
          </cell>
          <cell r="V1300">
            <v>4.4322580645161294</v>
          </cell>
          <cell r="W1300">
            <v>2.7681818181818181</v>
          </cell>
          <cell r="X1300">
            <v>3.5111111111111111</v>
          </cell>
        </row>
        <row r="1301">
          <cell r="A1301">
            <v>40779</v>
          </cell>
          <cell r="B1301">
            <v>3.9374999999999996</v>
          </cell>
          <cell r="C1301">
            <v>4.3154838709677419</v>
          </cell>
          <cell r="D1301">
            <v>3.4508064516129031</v>
          </cell>
          <cell r="E1301">
            <v>3.2186528497409332</v>
          </cell>
          <cell r="F1301">
            <v>5.3346153846153843</v>
          </cell>
          <cell r="G1301">
            <v>3.4777777777777779</v>
          </cell>
          <cell r="H1301">
            <v>3.6880794701986757</v>
          </cell>
          <cell r="J1301">
            <v>3.0882352941176467</v>
          </cell>
          <cell r="K1301">
            <v>3.9254694835680755</v>
          </cell>
          <cell r="L1301">
            <v>3.0433854907539115</v>
          </cell>
          <cell r="M1301">
            <v>2.8759259259259262</v>
          </cell>
          <cell r="N1301">
            <v>5.1370370370370368</v>
          </cell>
          <cell r="O1301">
            <v>3.1776649746192893</v>
          </cell>
          <cell r="P1301">
            <v>3.5025157232704403</v>
          </cell>
          <cell r="R1301">
            <v>2.581967213114754</v>
          </cell>
          <cell r="S1301">
            <v>3.5617678381256654</v>
          </cell>
          <cell r="T1301">
            <v>2.5052693208430914</v>
          </cell>
          <cell r="U1301">
            <v>2.3179104477611943</v>
          </cell>
          <cell r="V1301">
            <v>4.4741935483870972</v>
          </cell>
          <cell r="W1301">
            <v>2.8454545454545457</v>
          </cell>
          <cell r="X1301">
            <v>3.6398692810457516</v>
          </cell>
        </row>
        <row r="1302">
          <cell r="A1302">
            <v>40780</v>
          </cell>
          <cell r="B1302">
            <v>3.9425000000000003</v>
          </cell>
          <cell r="C1302">
            <v>4.4335483870967742</v>
          </cell>
          <cell r="D1302">
            <v>3.540322580645161</v>
          </cell>
          <cell r="E1302">
            <v>3.3735751295336791</v>
          </cell>
          <cell r="F1302">
            <v>5.4096153846153845</v>
          </cell>
          <cell r="G1302">
            <v>3.5638888888888887</v>
          </cell>
          <cell r="H1302">
            <v>3.7476821192052983</v>
          </cell>
          <cell r="J1302">
            <v>3.0921568627450982</v>
          </cell>
          <cell r="K1302">
            <v>4.032863849765258</v>
          </cell>
          <cell r="L1302">
            <v>3.1223328591749642</v>
          </cell>
          <cell r="M1302">
            <v>3.0143518518518517</v>
          </cell>
          <cell r="N1302">
            <v>5.2092592592592588</v>
          </cell>
          <cell r="O1302">
            <v>3.2563451776649748</v>
          </cell>
          <cell r="P1302">
            <v>3.5591194968553461</v>
          </cell>
          <cell r="R1302">
            <v>2.5852459016393445</v>
          </cell>
          <cell r="S1302">
            <v>3.6592119275825343</v>
          </cell>
          <cell r="T1302">
            <v>2.5702576112412179</v>
          </cell>
          <cell r="U1302">
            <v>2.4294776119402983</v>
          </cell>
          <cell r="V1302">
            <v>4.5370967741935484</v>
          </cell>
          <cell r="W1302">
            <v>2.915909090909091</v>
          </cell>
          <cell r="X1302">
            <v>3.6986928104575165</v>
          </cell>
        </row>
        <row r="1303">
          <cell r="A1303">
            <v>40781</v>
          </cell>
          <cell r="B1303">
            <v>3.8874999999999997</v>
          </cell>
          <cell r="C1303">
            <v>4.330322580645162</v>
          </cell>
          <cell r="D1303">
            <v>3.4403225806451609</v>
          </cell>
          <cell r="E1303">
            <v>3.3259067357512957</v>
          </cell>
          <cell r="F1303">
            <v>5.1653846153846148</v>
          </cell>
          <cell r="G1303">
            <v>3.496296296296296</v>
          </cell>
          <cell r="H1303">
            <v>3.625827814569536</v>
          </cell>
          <cell r="J1303">
            <v>3.0490196078431371</v>
          </cell>
          <cell r="K1303">
            <v>3.9389671361502354</v>
          </cell>
          <cell r="L1303">
            <v>3.0341394025604549</v>
          </cell>
          <cell r="M1303">
            <v>2.9717592592592594</v>
          </cell>
          <cell r="N1303">
            <v>4.9740740740740739</v>
          </cell>
          <cell r="O1303">
            <v>3.1945854483925546</v>
          </cell>
          <cell r="P1303">
            <v>3.4433962264150941</v>
          </cell>
          <cell r="R1303">
            <v>2.5491803278688523</v>
          </cell>
          <cell r="S1303">
            <v>3.5740149094781684</v>
          </cell>
          <cell r="T1303">
            <v>2.497658079625293</v>
          </cell>
          <cell r="U1303">
            <v>2.3951492537313435</v>
          </cell>
          <cell r="V1303">
            <v>4.3322580645161288</v>
          </cell>
          <cell r="W1303">
            <v>2.8606060606060608</v>
          </cell>
          <cell r="X1303">
            <v>3.5784313725490193</v>
          </cell>
        </row>
        <row r="1304">
          <cell r="A1304">
            <v>40784</v>
          </cell>
          <cell r="B1304">
            <v>3.95</v>
          </cell>
          <cell r="C1304">
            <v>4.4380645161290326</v>
          </cell>
          <cell r="D1304">
            <v>3.564516129032258</v>
          </cell>
          <cell r="E1304">
            <v>3.437823834196891</v>
          </cell>
          <cell r="F1304">
            <v>5.3576923076923073</v>
          </cell>
          <cell r="G1304">
            <v>3.4898148148148143</v>
          </cell>
          <cell r="H1304">
            <v>3.7251655629139071</v>
          </cell>
          <cell r="J1304">
            <v>3.0980392156862746</v>
          </cell>
          <cell r="K1304">
            <v>4.0369718309859159</v>
          </cell>
          <cell r="L1304">
            <v>3.143669985775249</v>
          </cell>
          <cell r="M1304">
            <v>3.0717592592592591</v>
          </cell>
          <cell r="N1304">
            <v>5.159259259259259</v>
          </cell>
          <cell r="O1304">
            <v>3.1886632825719117</v>
          </cell>
          <cell r="P1304">
            <v>3.5377358490566038</v>
          </cell>
          <cell r="R1304">
            <v>2.5901639344262297</v>
          </cell>
          <cell r="S1304">
            <v>3.6629392971246006</v>
          </cell>
          <cell r="T1304">
            <v>2.5878220140515227</v>
          </cell>
          <cell r="U1304">
            <v>2.475746268656716</v>
          </cell>
          <cell r="V1304">
            <v>4.4935483870967738</v>
          </cell>
          <cell r="W1304">
            <v>2.8553030303030305</v>
          </cell>
          <cell r="X1304">
            <v>3.6764705882352939</v>
          </cell>
        </row>
        <row r="1305">
          <cell r="A1305">
            <v>40785</v>
          </cell>
          <cell r="B1305">
            <v>4.0250000000000004</v>
          </cell>
          <cell r="C1305">
            <v>4.4819354838709673</v>
          </cell>
          <cell r="D1305">
            <v>3.5572580645161289</v>
          </cell>
          <cell r="E1305">
            <v>3.4031088082901557</v>
          </cell>
          <cell r="F1305">
            <v>5.328846153846154</v>
          </cell>
          <cell r="G1305">
            <v>3.4851851851851849</v>
          </cell>
          <cell r="H1305">
            <v>3.8251655629139076</v>
          </cell>
          <cell r="J1305">
            <v>3.1568627450980395</v>
          </cell>
          <cell r="K1305">
            <v>4.0768779342723009</v>
          </cell>
          <cell r="L1305">
            <v>3.1372688477951636</v>
          </cell>
          <cell r="M1305">
            <v>3.0407407407407407</v>
          </cell>
          <cell r="N1305">
            <v>5.1314814814814822</v>
          </cell>
          <cell r="O1305">
            <v>3.1844331641285955</v>
          </cell>
          <cell r="P1305">
            <v>3.6327044025157234</v>
          </cell>
          <cell r="R1305">
            <v>2.639344262295082</v>
          </cell>
          <cell r="S1305">
            <v>3.6991480298189559</v>
          </cell>
          <cell r="T1305">
            <v>2.5825526932084313</v>
          </cell>
          <cell r="U1305">
            <v>2.4507462686567165</v>
          </cell>
          <cell r="V1305">
            <v>4.4693548387096778</v>
          </cell>
          <cell r="W1305">
            <v>2.8515151515151516</v>
          </cell>
          <cell r="X1305">
            <v>3.7751633986928108</v>
          </cell>
        </row>
        <row r="1306">
          <cell r="A1306">
            <v>40786</v>
          </cell>
          <cell r="B1306">
            <v>4.085</v>
          </cell>
          <cell r="C1306">
            <v>4.6283870967741931</v>
          </cell>
          <cell r="D1306">
            <v>3.7677419354838708</v>
          </cell>
          <cell r="E1306">
            <v>3.5341968911917103</v>
          </cell>
          <cell r="F1306">
            <v>5.3634615384615385</v>
          </cell>
          <cell r="G1306">
            <v>3.6481481481481479</v>
          </cell>
          <cell r="H1306">
            <v>3.9900662251655632</v>
          </cell>
          <cell r="J1306">
            <v>3.2039215686274511</v>
          </cell>
          <cell r="K1306">
            <v>4.210093896713615</v>
          </cell>
          <cell r="L1306">
            <v>3.3229018492176383</v>
          </cell>
          <cell r="M1306">
            <v>3.1578703703703703</v>
          </cell>
          <cell r="N1306">
            <v>5.1648148148148145</v>
          </cell>
          <cell r="O1306">
            <v>3.333333333333333</v>
          </cell>
          <cell r="P1306">
            <v>3.7893081761006289</v>
          </cell>
          <cell r="R1306">
            <v>2.6786885245901644</v>
          </cell>
          <cell r="S1306">
            <v>3.8200212992545257</v>
          </cell>
          <cell r="T1306">
            <v>2.73536299765808</v>
          </cell>
          <cell r="U1306">
            <v>2.5451492537313434</v>
          </cell>
          <cell r="V1306">
            <v>4.4983870967741941</v>
          </cell>
          <cell r="W1306">
            <v>2.9848484848484849</v>
          </cell>
          <cell r="X1306">
            <v>3.9379084967320264</v>
          </cell>
        </row>
        <row r="1307">
          <cell r="A1307">
            <v>40787</v>
          </cell>
          <cell r="B1307">
            <v>4.0724999999999998</v>
          </cell>
          <cell r="C1307">
            <v>4.5993548387096777</v>
          </cell>
          <cell r="D1307">
            <v>3.8298387096774196</v>
          </cell>
          <cell r="E1307">
            <v>3.4606217616580315</v>
          </cell>
          <cell r="F1307">
            <v>5.467307692307692</v>
          </cell>
          <cell r="G1307">
            <v>3.5231481481481475</v>
          </cell>
          <cell r="H1307">
            <v>4.0231788079470201</v>
          </cell>
          <cell r="J1307">
            <v>3.1941176470588233</v>
          </cell>
          <cell r="K1307">
            <v>4.18368544600939</v>
          </cell>
          <cell r="L1307">
            <v>3.3776671408250354</v>
          </cell>
          <cell r="M1307">
            <v>3.0921296296296297</v>
          </cell>
          <cell r="N1307">
            <v>5.2648148148148142</v>
          </cell>
          <cell r="O1307">
            <v>3.2191201353637897</v>
          </cell>
          <cell r="P1307">
            <v>3.8207547169811318</v>
          </cell>
          <cell r="R1307">
            <v>2.6704918032786886</v>
          </cell>
          <cell r="S1307">
            <v>3.796059637912673</v>
          </cell>
          <cell r="T1307">
            <v>2.7804449648711946</v>
          </cell>
          <cell r="U1307">
            <v>2.4921641791044777</v>
          </cell>
          <cell r="V1307">
            <v>4.5854838709677423</v>
          </cell>
          <cell r="W1307">
            <v>2.8825757575757573</v>
          </cell>
          <cell r="X1307">
            <v>3.9705882352941178</v>
          </cell>
        </row>
        <row r="1308">
          <cell r="A1308">
            <v>40788</v>
          </cell>
          <cell r="B1308">
            <v>3.8475000000000001</v>
          </cell>
          <cell r="C1308">
            <v>4.3122580645161293</v>
          </cell>
          <cell r="D1308">
            <v>3.5749999999999997</v>
          </cell>
          <cell r="E1308">
            <v>3.2051813471502593</v>
          </cell>
          <cell r="F1308">
            <v>5.217307692307692</v>
          </cell>
          <cell r="G1308">
            <v>3.373148148148148</v>
          </cell>
          <cell r="H1308">
            <v>3.7503311258278149</v>
          </cell>
          <cell r="J1308">
            <v>3.0176470588235298</v>
          </cell>
          <cell r="K1308">
            <v>3.922535211267606</v>
          </cell>
          <cell r="L1308">
            <v>3.1529160739687052</v>
          </cell>
          <cell r="M1308">
            <v>2.8638888888888885</v>
          </cell>
          <cell r="N1308">
            <v>5.0240740740740737</v>
          </cell>
          <cell r="O1308">
            <v>3.0820642978003385</v>
          </cell>
          <cell r="P1308">
            <v>3.5616352201257859</v>
          </cell>
          <cell r="R1308">
            <v>2.5229508196721313</v>
          </cell>
          <cell r="S1308">
            <v>3.559105431309904</v>
          </cell>
          <cell r="T1308">
            <v>2.5954332552693211</v>
          </cell>
          <cell r="U1308">
            <v>2.3082089552238805</v>
          </cell>
          <cell r="V1308">
            <v>4.3758064516129034</v>
          </cell>
          <cell r="W1308">
            <v>2.7598484848484848</v>
          </cell>
          <cell r="X1308">
            <v>3.7013071895424838</v>
          </cell>
        </row>
        <row r="1309">
          <cell r="A1309">
            <v>40791</v>
          </cell>
          <cell r="B1309">
            <v>3.6625000000000001</v>
          </cell>
          <cell r="C1309">
            <v>4.0387096774193552</v>
          </cell>
          <cell r="D1309">
            <v>3.2661290322580645</v>
          </cell>
          <cell r="E1309">
            <v>3.028497409326425</v>
          </cell>
          <cell r="F1309">
            <v>4.921153846153846</v>
          </cell>
          <cell r="G1309">
            <v>3.0824074074074073</v>
          </cell>
          <cell r="H1309">
            <v>3.4304635761589402</v>
          </cell>
          <cell r="J1309">
            <v>2.8725490196078431</v>
          </cell>
          <cell r="K1309">
            <v>3.6737089201877935</v>
          </cell>
          <cell r="L1309">
            <v>2.8805120910384066</v>
          </cell>
          <cell r="M1309">
            <v>2.7060185185185182</v>
          </cell>
          <cell r="N1309">
            <v>4.7388888888888889</v>
          </cell>
          <cell r="O1309">
            <v>2.8164128595600677</v>
          </cell>
          <cell r="P1309">
            <v>3.2578616352201255</v>
          </cell>
          <cell r="R1309">
            <v>2.4016393442622954</v>
          </cell>
          <cell r="S1309">
            <v>3.333333333333333</v>
          </cell>
          <cell r="T1309">
            <v>2.3711943793911008</v>
          </cell>
          <cell r="U1309">
            <v>2.180970149253731</v>
          </cell>
          <cell r="V1309">
            <v>4.1274193548387101</v>
          </cell>
          <cell r="W1309">
            <v>2.521969696969697</v>
          </cell>
          <cell r="X1309">
            <v>3.3856209150326797</v>
          </cell>
        </row>
        <row r="1310">
          <cell r="A1310">
            <v>40792</v>
          </cell>
          <cell r="B1310">
            <v>3.5900000000000003</v>
          </cell>
          <cell r="C1310">
            <v>3.8270967741935484</v>
          </cell>
          <cell r="D1310">
            <v>3.0524193548387095</v>
          </cell>
          <cell r="E1310">
            <v>2.8854922279792747</v>
          </cell>
          <cell r="F1310">
            <v>4.6961538461538463</v>
          </cell>
          <cell r="G1310">
            <v>2.9435185185185184</v>
          </cell>
          <cell r="H1310">
            <v>3.3026490066225165</v>
          </cell>
          <cell r="J1310">
            <v>2.8156862745098041</v>
          </cell>
          <cell r="K1310">
            <v>3.4812206572769955</v>
          </cell>
          <cell r="L1310">
            <v>2.6920341394025606</v>
          </cell>
          <cell r="M1310">
            <v>2.5782407407407404</v>
          </cell>
          <cell r="N1310">
            <v>4.5222222222222221</v>
          </cell>
          <cell r="O1310">
            <v>2.6895093062605753</v>
          </cell>
          <cell r="P1310">
            <v>3.1364779874213835</v>
          </cell>
          <cell r="R1310">
            <v>2.3540983606557382</v>
          </cell>
          <cell r="S1310">
            <v>3.1586794462193821</v>
          </cell>
          <cell r="T1310">
            <v>2.216042154566745</v>
          </cell>
          <cell r="U1310">
            <v>2.0779850746268655</v>
          </cell>
          <cell r="V1310">
            <v>3.9387096774193551</v>
          </cell>
          <cell r="W1310">
            <v>2.4083333333333332</v>
          </cell>
          <cell r="X1310">
            <v>3.2594771241830065</v>
          </cell>
        </row>
        <row r="1311">
          <cell r="A1311">
            <v>40793</v>
          </cell>
          <cell r="B1311">
            <v>3.73</v>
          </cell>
          <cell r="C1311">
            <v>4.0825806451612907</v>
          </cell>
          <cell r="D1311">
            <v>3.1258064516129029</v>
          </cell>
          <cell r="E1311">
            <v>2.9777202072538862</v>
          </cell>
          <cell r="F1311">
            <v>4.8788461538461538</v>
          </cell>
          <cell r="G1311">
            <v>3.0638888888888891</v>
          </cell>
          <cell r="H1311">
            <v>3.479470198675497</v>
          </cell>
          <cell r="J1311">
            <v>2.9254901960784312</v>
          </cell>
          <cell r="K1311">
            <v>3.7136150234741785</v>
          </cell>
          <cell r="L1311">
            <v>2.7567567567567566</v>
          </cell>
          <cell r="M1311">
            <v>2.6606481481481481</v>
          </cell>
          <cell r="N1311">
            <v>4.6981481481481477</v>
          </cell>
          <cell r="O1311">
            <v>2.7994923857868024</v>
          </cell>
          <cell r="P1311">
            <v>3.3044025157232704</v>
          </cell>
          <cell r="R1311">
            <v>2.4459016393442625</v>
          </cell>
          <cell r="S1311">
            <v>3.3695420660276887</v>
          </cell>
          <cell r="T1311">
            <v>2.269320843091335</v>
          </cell>
          <cell r="U1311">
            <v>2.1444029850746267</v>
          </cell>
          <cell r="V1311">
            <v>4.0919354838709676</v>
          </cell>
          <cell r="W1311">
            <v>2.5068181818181823</v>
          </cell>
          <cell r="X1311">
            <v>3.4339869281045754</v>
          </cell>
        </row>
        <row r="1312">
          <cell r="A1312">
            <v>40794</v>
          </cell>
          <cell r="B1312">
            <v>3.8425000000000002</v>
          </cell>
          <cell r="C1312">
            <v>4.1587096774193544</v>
          </cell>
          <cell r="D1312">
            <v>3.1467741935483873</v>
          </cell>
          <cell r="E1312">
            <v>3.035233160621762</v>
          </cell>
          <cell r="F1312">
            <v>5.0076923076923077</v>
          </cell>
          <cell r="G1312">
            <v>3.2453703703703698</v>
          </cell>
          <cell r="H1312">
            <v>3.4966887417218544</v>
          </cell>
          <cell r="J1312">
            <v>3.0137254901960788</v>
          </cell>
          <cell r="K1312">
            <v>3.782863849765258</v>
          </cell>
          <cell r="L1312">
            <v>2.7752489331436703</v>
          </cell>
          <cell r="M1312">
            <v>2.712037037037037</v>
          </cell>
          <cell r="N1312">
            <v>4.822222222222222</v>
          </cell>
          <cell r="O1312">
            <v>2.9653130287648053</v>
          </cell>
          <cell r="P1312">
            <v>3.3207547169811322</v>
          </cell>
          <cell r="R1312">
            <v>2.5196721311475412</v>
          </cell>
          <cell r="S1312">
            <v>3.4323748668796585</v>
          </cell>
          <cell r="T1312">
            <v>2.2845433255269323</v>
          </cell>
          <cell r="U1312">
            <v>2.1858208955223883</v>
          </cell>
          <cell r="V1312">
            <v>4.2</v>
          </cell>
          <cell r="W1312">
            <v>2.6553030303030303</v>
          </cell>
          <cell r="X1312">
            <v>3.4509803921568629</v>
          </cell>
        </row>
        <row r="1313">
          <cell r="A1313">
            <v>40795</v>
          </cell>
          <cell r="B1313">
            <v>3.5700000000000003</v>
          </cell>
          <cell r="C1313">
            <v>3.8451612903225807</v>
          </cell>
          <cell r="D1313">
            <v>2.8137096774193546</v>
          </cell>
          <cell r="E1313">
            <v>2.7994818652849744</v>
          </cell>
          <cell r="F1313">
            <v>4.6269230769230774</v>
          </cell>
          <cell r="G1313">
            <v>3.0666666666666664</v>
          </cell>
          <cell r="H1313">
            <v>3.2543046357615899</v>
          </cell>
          <cell r="J1313">
            <v>2.8000000000000003</v>
          </cell>
          <cell r="K1313">
            <v>3.4976525821596245</v>
          </cell>
          <cell r="L1313">
            <v>2.4815078236130867</v>
          </cell>
          <cell r="M1313">
            <v>2.5013888888888891</v>
          </cell>
          <cell r="N1313">
            <v>4.4555555555555557</v>
          </cell>
          <cell r="O1313">
            <v>2.8020304568527914</v>
          </cell>
          <cell r="P1313">
            <v>3.0905660377358495</v>
          </cell>
          <cell r="R1313">
            <v>2.3409836065573773</v>
          </cell>
          <cell r="S1313">
            <v>3.1735889243876465</v>
          </cell>
          <cell r="T1313">
            <v>2.0427400468384076</v>
          </cell>
          <cell r="U1313">
            <v>2.0160447761194029</v>
          </cell>
          <cell r="V1313">
            <v>3.8806451612903228</v>
          </cell>
          <cell r="W1313">
            <v>2.5090909090909088</v>
          </cell>
          <cell r="X1313">
            <v>3.2117647058823531</v>
          </cell>
        </row>
        <row r="1314">
          <cell r="A1314">
            <v>40798</v>
          </cell>
          <cell r="B1314">
            <v>3.2825000000000002</v>
          </cell>
          <cell r="C1314">
            <v>3.3703225806451615</v>
          </cell>
          <cell r="D1314">
            <v>2.5112903225806451</v>
          </cell>
          <cell r="E1314">
            <v>2.5015544041450779</v>
          </cell>
          <cell r="F1314">
            <v>4.338461538461539</v>
          </cell>
          <cell r="G1314">
            <v>2.8509259259259259</v>
          </cell>
          <cell r="H1314">
            <v>2.9748344370860926</v>
          </cell>
          <cell r="J1314">
            <v>2.5745098039215688</v>
          </cell>
          <cell r="K1314">
            <v>3.0657276995305165</v>
          </cell>
          <cell r="L1314">
            <v>2.2147937411095304</v>
          </cell>
          <cell r="M1314">
            <v>2.2351851851851854</v>
          </cell>
          <cell r="N1314">
            <v>4.177777777777778</v>
          </cell>
          <cell r="O1314">
            <v>2.6049069373942468</v>
          </cell>
          <cell r="P1314">
            <v>2.8251572327044023</v>
          </cell>
          <cell r="R1314">
            <v>2.1524590163934429</v>
          </cell>
          <cell r="S1314">
            <v>2.7816826411075612</v>
          </cell>
          <cell r="T1314">
            <v>1.823185011709602</v>
          </cell>
          <cell r="U1314">
            <v>1.8014925373134327</v>
          </cell>
          <cell r="V1314">
            <v>3.6387096774193552</v>
          </cell>
          <cell r="W1314">
            <v>2.3325757575757575</v>
          </cell>
          <cell r="X1314">
            <v>2.9359477124183004</v>
          </cell>
        </row>
        <row r="1315">
          <cell r="A1315">
            <v>40799</v>
          </cell>
          <cell r="B1315">
            <v>3.4924999999999997</v>
          </cell>
          <cell r="C1315">
            <v>3.6129032258064515</v>
          </cell>
          <cell r="D1315">
            <v>2.887096774193548</v>
          </cell>
          <cell r="E1315">
            <v>2.6699481865284977</v>
          </cell>
          <cell r="F1315">
            <v>4.463461538461539</v>
          </cell>
          <cell r="G1315">
            <v>2.912962962962963</v>
          </cell>
          <cell r="H1315">
            <v>3.1059602649006623</v>
          </cell>
          <cell r="J1315">
            <v>2.7392156862745098</v>
          </cell>
          <cell r="K1315">
            <v>3.286384976525822</v>
          </cell>
          <cell r="L1315">
            <v>2.5462304409672827</v>
          </cell>
          <cell r="M1315">
            <v>2.3856481481481482</v>
          </cell>
          <cell r="N1315">
            <v>4.2981481481481483</v>
          </cell>
          <cell r="O1315">
            <v>2.6615905245346871</v>
          </cell>
          <cell r="P1315">
            <v>2.949685534591195</v>
          </cell>
          <cell r="R1315">
            <v>2.2901639344262295</v>
          </cell>
          <cell r="S1315">
            <v>2.981895633652822</v>
          </cell>
          <cell r="T1315">
            <v>2.0960187353629975</v>
          </cell>
          <cell r="U1315">
            <v>1.9227611940298508</v>
          </cell>
          <cell r="V1315">
            <v>3.7435483870967743</v>
          </cell>
          <cell r="W1315">
            <v>2.3833333333333337</v>
          </cell>
          <cell r="X1315">
            <v>3.0653594771241832</v>
          </cell>
        </row>
        <row r="1316">
          <cell r="A1316">
            <v>40800</v>
          </cell>
          <cell r="B1316">
            <v>3.5450000000000004</v>
          </cell>
          <cell r="C1316">
            <v>3.4709677419354836</v>
          </cell>
          <cell r="D1316">
            <v>2.8040322580645163</v>
          </cell>
          <cell r="E1316">
            <v>2.7025906735751297</v>
          </cell>
          <cell r="F1316">
            <v>4.4826923076923073</v>
          </cell>
          <cell r="G1316">
            <v>2.7879629629629625</v>
          </cell>
          <cell r="H1316">
            <v>3.1635761589403972</v>
          </cell>
          <cell r="J1316">
            <v>2.7803921568627454</v>
          </cell>
          <cell r="K1316">
            <v>3.1572769953051645</v>
          </cell>
          <cell r="L1316">
            <v>2.4729729729729732</v>
          </cell>
          <cell r="M1316">
            <v>2.4148148148148145</v>
          </cell>
          <cell r="N1316">
            <v>4.3166666666666664</v>
          </cell>
          <cell r="O1316">
            <v>2.5473773265651438</v>
          </cell>
          <cell r="P1316">
            <v>3.0044025157232706</v>
          </cell>
          <cell r="R1316">
            <v>2.3245901639344266</v>
          </cell>
          <cell r="S1316">
            <v>2.864749733759318</v>
          </cell>
          <cell r="T1316">
            <v>2.035714285714286</v>
          </cell>
          <cell r="U1316">
            <v>1.9462686567164178</v>
          </cell>
          <cell r="V1316">
            <v>3.7596774193548388</v>
          </cell>
          <cell r="W1316">
            <v>2.2810606060606062</v>
          </cell>
          <cell r="X1316">
            <v>3.1222222222222222</v>
          </cell>
        </row>
        <row r="1317">
          <cell r="A1317">
            <v>40801</v>
          </cell>
          <cell r="B1317">
            <v>3.8475000000000001</v>
          </cell>
          <cell r="C1317">
            <v>4.0237467018469655</v>
          </cell>
          <cell r="D1317">
            <v>3.0858585858585852</v>
          </cell>
          <cell r="E1317">
            <v>3.2110465116279072</v>
          </cell>
          <cell r="F1317">
            <v>4.8019230769230772</v>
          </cell>
          <cell r="G1317">
            <v>2.8808630393996246</v>
          </cell>
          <cell r="H1317">
            <v>3.4659863945578229</v>
          </cell>
          <cell r="J1317">
            <v>3.1408163265306124</v>
          </cell>
          <cell r="K1317">
            <v>3.6526946107784433</v>
          </cell>
          <cell r="L1317">
            <v>2.7317436661698955</v>
          </cell>
          <cell r="M1317">
            <v>2.7753768844221107</v>
          </cell>
          <cell r="N1317">
            <v>4.6240740740740742</v>
          </cell>
          <cell r="O1317">
            <v>2.6938596491228068</v>
          </cell>
          <cell r="P1317">
            <v>3.3084415584415581</v>
          </cell>
          <cell r="R1317">
            <v>2.5229508196721313</v>
          </cell>
          <cell r="S1317">
            <v>3.2481363152289666</v>
          </cell>
          <cell r="T1317">
            <v>2.1463700234192036</v>
          </cell>
          <cell r="U1317">
            <v>2.1916666666666669</v>
          </cell>
          <cell r="V1317">
            <v>4.0274193548387105</v>
          </cell>
          <cell r="W1317">
            <v>2.3265151515151516</v>
          </cell>
          <cell r="X1317">
            <v>4.0118110236220472</v>
          </cell>
        </row>
        <row r="1318">
          <cell r="A1318">
            <v>40802</v>
          </cell>
          <cell r="B1318">
            <v>3.85</v>
          </cell>
          <cell r="C1318">
            <v>3.7196569920844329</v>
          </cell>
          <cell r="D1318">
            <v>3.191919191919192</v>
          </cell>
          <cell r="E1318">
            <v>2.858720930232558</v>
          </cell>
          <cell r="F1318">
            <v>4.5903846153846155</v>
          </cell>
          <cell r="G1318">
            <v>3.00375234521576</v>
          </cell>
          <cell r="H1318">
            <v>3.6176870748299326</v>
          </cell>
          <cell r="J1318">
            <v>3.1428571428571428</v>
          </cell>
          <cell r="K1318">
            <v>3.3766467065868264</v>
          </cell>
          <cell r="L1318">
            <v>2.8256333830104325</v>
          </cell>
          <cell r="M1318">
            <v>2.4708542713567838</v>
          </cell>
          <cell r="N1318">
            <v>4.4203703703703701</v>
          </cell>
          <cell r="O1318">
            <v>2.8087719298245615</v>
          </cell>
          <cell r="P1318">
            <v>3.4532467532467535</v>
          </cell>
          <cell r="R1318">
            <v>2.5245901639344264</v>
          </cell>
          <cell r="S1318">
            <v>3.0026624068157615</v>
          </cell>
          <cell r="T1318">
            <v>2.2201405152224827</v>
          </cell>
          <cell r="U1318">
            <v>1.9511904761904761</v>
          </cell>
          <cell r="V1318">
            <v>3.85</v>
          </cell>
          <cell r="W1318">
            <v>2.4257575757575762</v>
          </cell>
          <cell r="X1318">
            <v>4.1874015748031503</v>
          </cell>
        </row>
        <row r="1319">
          <cell r="A1319">
            <v>40805</v>
          </cell>
          <cell r="B1319">
            <v>3.7124999999999999</v>
          </cell>
          <cell r="C1319">
            <v>3.5158311345646438</v>
          </cell>
          <cell r="D1319">
            <v>2.9781144781144779</v>
          </cell>
          <cell r="E1319">
            <v>2.838953488372093</v>
          </cell>
          <cell r="F1319">
            <v>4.4711538461538467</v>
          </cell>
          <cell r="G1319">
            <v>2.8686679174484051</v>
          </cell>
          <cell r="H1319">
            <v>3.3428571428571434</v>
          </cell>
          <cell r="J1319">
            <v>3.0306122448979593</v>
          </cell>
          <cell r="K1319">
            <v>3.191616766467066</v>
          </cell>
          <cell r="L1319">
            <v>2.6363636363636367</v>
          </cell>
          <cell r="M1319">
            <v>2.4537688442211056</v>
          </cell>
          <cell r="N1319">
            <v>4.3055555555555554</v>
          </cell>
          <cell r="O1319">
            <v>2.6824561403508769</v>
          </cell>
          <cell r="P1319">
            <v>3.1909090909090914</v>
          </cell>
          <cell r="R1319">
            <v>2.4344262295081971</v>
          </cell>
          <cell r="S1319">
            <v>2.8381256656017038</v>
          </cell>
          <cell r="T1319">
            <v>2.0714285714285716</v>
          </cell>
          <cell r="U1319">
            <v>1.9376984126984127</v>
          </cell>
          <cell r="V1319">
            <v>3.7500000000000004</v>
          </cell>
          <cell r="W1319">
            <v>2.3166666666666669</v>
          </cell>
          <cell r="X1319">
            <v>3.8692913385826775</v>
          </cell>
        </row>
        <row r="1320">
          <cell r="A1320">
            <v>40806</v>
          </cell>
          <cell r="B1320">
            <v>3.6475</v>
          </cell>
          <cell r="C1320">
            <v>3.2869393139841687</v>
          </cell>
          <cell r="D1320">
            <v>2.8863636363636362</v>
          </cell>
          <cell r="E1320">
            <v>2.7790697674418605</v>
          </cell>
          <cell r="F1320">
            <v>4.2788461538461542</v>
          </cell>
          <cell r="G1320">
            <v>2.8583489681050653</v>
          </cell>
          <cell r="H1320">
            <v>3.480952380952381</v>
          </cell>
          <cell r="J1320">
            <v>2.9775510204081637</v>
          </cell>
          <cell r="K1320">
            <v>2.9838323353293412</v>
          </cell>
          <cell r="L1320">
            <v>2.5551415797317438</v>
          </cell>
          <cell r="M1320">
            <v>2.4020100502512562</v>
          </cell>
          <cell r="N1320">
            <v>4.1203703703703702</v>
          </cell>
          <cell r="O1320">
            <v>2.6728070175438594</v>
          </cell>
          <cell r="P1320">
            <v>3.3227272727272728</v>
          </cell>
          <cell r="R1320">
            <v>2.3918032786885246</v>
          </cell>
          <cell r="S1320">
            <v>2.6533546325878592</v>
          </cell>
          <cell r="T1320">
            <v>2.0076112412177989</v>
          </cell>
          <cell r="U1320">
            <v>1.896825396825397</v>
          </cell>
          <cell r="V1320">
            <v>3.588709677419355</v>
          </cell>
          <cell r="W1320">
            <v>2.3083333333333336</v>
          </cell>
          <cell r="X1320">
            <v>4.0291338582677163</v>
          </cell>
        </row>
        <row r="1321">
          <cell r="A1321">
            <v>40807</v>
          </cell>
          <cell r="B1321">
            <v>3.5999999999999996</v>
          </cell>
          <cell r="C1321">
            <v>3.2262532981530341</v>
          </cell>
          <cell r="D1321">
            <v>2.849326599326599</v>
          </cell>
          <cell r="E1321">
            <v>2.7127906976744187</v>
          </cell>
          <cell r="F1321">
            <v>4.2307692307692308</v>
          </cell>
          <cell r="G1321">
            <v>2.7598499061913699</v>
          </cell>
          <cell r="H1321">
            <v>3.3809523809523809</v>
          </cell>
          <cell r="J1321">
            <v>2.9387755102040818</v>
          </cell>
          <cell r="K1321">
            <v>2.9287425149700597</v>
          </cell>
          <cell r="L1321">
            <v>2.5223546944858422</v>
          </cell>
          <cell r="M1321">
            <v>2.3447236180904523</v>
          </cell>
          <cell r="N1321">
            <v>4.0740740740740744</v>
          </cell>
          <cell r="O1321">
            <v>2.5807017543859652</v>
          </cell>
          <cell r="P1321">
            <v>3.2272727272727271</v>
          </cell>
          <cell r="R1321">
            <v>2.360655737704918</v>
          </cell>
          <cell r="S1321">
            <v>2.6043663471778484</v>
          </cell>
          <cell r="T1321">
            <v>1.981850117096019</v>
          </cell>
          <cell r="U1321">
            <v>1.8515873015873017</v>
          </cell>
          <cell r="V1321">
            <v>3.5483870967741939</v>
          </cell>
          <cell r="W1321">
            <v>2.228787878787879</v>
          </cell>
          <cell r="X1321">
            <v>3.9133858267716533</v>
          </cell>
        </row>
        <row r="1322">
          <cell r="A1322">
            <v>40808</v>
          </cell>
          <cell r="B1322">
            <v>3.19</v>
          </cell>
          <cell r="C1322">
            <v>3.0422163588390498</v>
          </cell>
          <cell r="D1322">
            <v>2.5765993265993266</v>
          </cell>
          <cell r="E1322">
            <v>2.4552325581395347</v>
          </cell>
          <cell r="F1322">
            <v>3.8461538461538458</v>
          </cell>
          <cell r="G1322">
            <v>2.5675422138836774</v>
          </cell>
          <cell r="H1322">
            <v>3.0564625850340139</v>
          </cell>
          <cell r="J1322">
            <v>2.6040816326530614</v>
          </cell>
          <cell r="K1322">
            <v>2.761676646706587</v>
          </cell>
          <cell r="L1322">
            <v>2.2809239940387482</v>
          </cell>
          <cell r="M1322">
            <v>2.1221105527638189</v>
          </cell>
          <cell r="N1322">
            <v>3.7037037037037033</v>
          </cell>
          <cell r="O1322">
            <v>2.4008771929824562</v>
          </cell>
          <cell r="P1322">
            <v>2.9175324675324679</v>
          </cell>
          <cell r="R1322">
            <v>2.0918032786885248</v>
          </cell>
          <cell r="S1322">
            <v>2.4558040468583595</v>
          </cell>
          <cell r="T1322">
            <v>1.7921545667447307</v>
          </cell>
          <cell r="U1322">
            <v>1.6757936507936508</v>
          </cell>
          <cell r="V1322">
            <v>3.2258064516129035</v>
          </cell>
          <cell r="W1322">
            <v>2.0734848484848487</v>
          </cell>
          <cell r="X1322">
            <v>3.5377952755905513</v>
          </cell>
        </row>
        <row r="1323">
          <cell r="A1323">
            <v>40809</v>
          </cell>
          <cell r="B1323">
            <v>3.2749999999999999</v>
          </cell>
          <cell r="C1323">
            <v>3.3397097625329817</v>
          </cell>
          <cell r="D1323">
            <v>2.8021885521885519</v>
          </cell>
          <cell r="E1323">
            <v>2.5726744186046511</v>
          </cell>
          <cell r="F1323">
            <v>4.0576923076923075</v>
          </cell>
          <cell r="G1323">
            <v>2.600375234521576</v>
          </cell>
          <cell r="H1323">
            <v>3.1088435374149661</v>
          </cell>
          <cell r="J1323">
            <v>2.6734693877551021</v>
          </cell>
          <cell r="K1323">
            <v>3.0317365269461081</v>
          </cell>
          <cell r="L1323">
            <v>2.4806259314456036</v>
          </cell>
          <cell r="M1323">
            <v>2.2236180904522613</v>
          </cell>
          <cell r="N1323">
            <v>3.907407407407407</v>
          </cell>
          <cell r="O1323">
            <v>2.4315789473684211</v>
          </cell>
          <cell r="P1323">
            <v>2.9675324675324677</v>
          </cell>
          <cell r="R1323">
            <v>2.1475409836065573</v>
          </cell>
          <cell r="S1323">
            <v>2.6959531416400426</v>
          </cell>
          <cell r="T1323">
            <v>1.9490632318501173</v>
          </cell>
          <cell r="U1323">
            <v>1.7559523809523809</v>
          </cell>
          <cell r="V1323">
            <v>3.4032258064516125</v>
          </cell>
          <cell r="W1323">
            <v>2.1</v>
          </cell>
          <cell r="X1323">
            <v>3.598425196850394</v>
          </cell>
        </row>
        <row r="1324">
          <cell r="A1324">
            <v>40812</v>
          </cell>
          <cell r="B1324">
            <v>3.49</v>
          </cell>
          <cell r="C1324">
            <v>3.4729551451187333</v>
          </cell>
          <cell r="D1324">
            <v>2.9545454545454546</v>
          </cell>
          <cell r="E1324">
            <v>2.6668604651162795</v>
          </cell>
          <cell r="F1324">
            <v>4.0980769230769232</v>
          </cell>
          <cell r="G1324">
            <v>2.7945590994371483</v>
          </cell>
          <cell r="H1324">
            <v>3.3986394557823134</v>
          </cell>
          <cell r="J1324">
            <v>2.8489795918367351</v>
          </cell>
          <cell r="K1324">
            <v>3.1526946107784433</v>
          </cell>
          <cell r="L1324">
            <v>2.6154992548435172</v>
          </cell>
          <cell r="M1324">
            <v>2.3050251256281409</v>
          </cell>
          <cell r="N1324">
            <v>3.9462962962962966</v>
          </cell>
          <cell r="O1324">
            <v>2.6131578947368421</v>
          </cell>
          <cell r="P1324">
            <v>3.2441558441558445</v>
          </cell>
          <cell r="R1324">
            <v>2.2885245901639348</v>
          </cell>
          <cell r="S1324">
            <v>2.8035143769968047</v>
          </cell>
          <cell r="T1324">
            <v>2.055035128805621</v>
          </cell>
          <cell r="U1324">
            <v>1.8202380952380954</v>
          </cell>
          <cell r="V1324">
            <v>3.4370967741935488</v>
          </cell>
          <cell r="W1324">
            <v>2.2568181818181818</v>
          </cell>
          <cell r="X1324">
            <v>3.9338582677165359</v>
          </cell>
        </row>
        <row r="1325">
          <cell r="A1325">
            <v>40813</v>
          </cell>
          <cell r="B1325">
            <v>3.7624999999999997</v>
          </cell>
          <cell r="C1325">
            <v>3.9643799472295513</v>
          </cell>
          <cell r="D1325">
            <v>3.4511784511784511</v>
          </cell>
          <cell r="E1325">
            <v>3.0162790697674424</v>
          </cell>
          <cell r="F1325">
            <v>4.5596153846153848</v>
          </cell>
          <cell r="G1325">
            <v>3.0525328330206376</v>
          </cell>
          <cell r="H1325">
            <v>3.7176870748299318</v>
          </cell>
          <cell r="J1325">
            <v>3.0714285714285712</v>
          </cell>
          <cell r="K1325">
            <v>3.5988023952095811</v>
          </cell>
          <cell r="L1325">
            <v>3.0551415797317438</v>
          </cell>
          <cell r="M1325">
            <v>2.6070351758793975</v>
          </cell>
          <cell r="N1325">
            <v>4.3907407407407408</v>
          </cell>
          <cell r="O1325">
            <v>2.8543859649122805</v>
          </cell>
          <cell r="P1325">
            <v>3.5487012987012987</v>
          </cell>
          <cell r="R1325">
            <v>2.4672131147540983</v>
          </cell>
          <cell r="S1325">
            <v>3.2002129925452607</v>
          </cell>
          <cell r="T1325">
            <v>2.4004683840749417</v>
          </cell>
          <cell r="U1325">
            <v>2.058730158730159</v>
          </cell>
          <cell r="V1325">
            <v>3.8241935483870968</v>
          </cell>
          <cell r="W1325">
            <v>2.4651515151515153</v>
          </cell>
          <cell r="X1325">
            <v>4.3031496062992121</v>
          </cell>
        </row>
        <row r="1326">
          <cell r="A1326">
            <v>40814</v>
          </cell>
          <cell r="B1326">
            <v>3.8124999999999996</v>
          </cell>
          <cell r="C1326">
            <v>3.9122691292875991</v>
          </cell>
          <cell r="D1326">
            <v>3.3535353535353538</v>
          </cell>
          <cell r="E1326">
            <v>3.0087209302325579</v>
          </cell>
          <cell r="F1326">
            <v>4.5192307692307692</v>
          </cell>
          <cell r="G1326">
            <v>3.1332082551594747</v>
          </cell>
          <cell r="H1326">
            <v>3.6360544217687072</v>
          </cell>
          <cell r="J1326">
            <v>3.1122448979591835</v>
          </cell>
          <cell r="K1326">
            <v>3.5514970059880242</v>
          </cell>
          <cell r="L1326">
            <v>2.9687034277198214</v>
          </cell>
          <cell r="M1326">
            <v>2.6005025125628141</v>
          </cell>
          <cell r="N1326">
            <v>4.3518518518518521</v>
          </cell>
          <cell r="O1326">
            <v>2.9298245614035086</v>
          </cell>
          <cell r="P1326">
            <v>3.4707792207792205</v>
          </cell>
          <cell r="R1326">
            <v>2.5</v>
          </cell>
          <cell r="S1326">
            <v>3.1581469648562299</v>
          </cell>
          <cell r="T1326">
            <v>2.3325526932084313</v>
          </cell>
          <cell r="U1326">
            <v>2.0535714285714284</v>
          </cell>
          <cell r="V1326">
            <v>3.7903225806451615</v>
          </cell>
          <cell r="W1326">
            <v>2.5303030303030303</v>
          </cell>
          <cell r="X1326">
            <v>4.2086614173228343</v>
          </cell>
        </row>
        <row r="1327">
          <cell r="A1327">
            <v>40815</v>
          </cell>
          <cell r="B1327">
            <v>3.6875</v>
          </cell>
          <cell r="C1327">
            <v>4.108179419525066</v>
          </cell>
          <cell r="D1327">
            <v>3.5488215488215484</v>
          </cell>
          <cell r="E1327">
            <v>3.1401162790697681</v>
          </cell>
          <cell r="F1327">
            <v>4.805769230769231</v>
          </cell>
          <cell r="G1327">
            <v>3.3771106941838647</v>
          </cell>
          <cell r="H1327">
            <v>3.9047619047619051</v>
          </cell>
          <cell r="J1327">
            <v>3.0102040816326534</v>
          </cell>
          <cell r="K1327">
            <v>3.7293413173652699</v>
          </cell>
          <cell r="L1327">
            <v>3.1415797317436658</v>
          </cell>
          <cell r="M1327">
            <v>2.7140703517587945</v>
          </cell>
          <cell r="N1327">
            <v>4.6277777777777773</v>
          </cell>
          <cell r="O1327">
            <v>3.1578947368421053</v>
          </cell>
          <cell r="P1327">
            <v>3.7272727272727275</v>
          </cell>
          <cell r="R1327">
            <v>2.418032786885246</v>
          </cell>
          <cell r="S1327">
            <v>3.3162939297124598</v>
          </cell>
          <cell r="T1327">
            <v>2.4683840749414521</v>
          </cell>
          <cell r="U1327">
            <v>2.1432539682539686</v>
          </cell>
          <cell r="V1327">
            <v>4.0306451612903231</v>
          </cell>
          <cell r="W1327">
            <v>2.7272727272727275</v>
          </cell>
          <cell r="X1327">
            <v>4.5196850393700787</v>
          </cell>
        </row>
        <row r="1328">
          <cell r="A1328">
            <v>40816</v>
          </cell>
          <cell r="B1328">
            <v>3.6175000000000002</v>
          </cell>
          <cell r="C1328">
            <v>3.9643799472295513</v>
          </cell>
          <cell r="D1328">
            <v>3.3670033670033668</v>
          </cell>
          <cell r="E1328">
            <v>3.0406976744186052</v>
          </cell>
          <cell r="F1328">
            <v>4.5807692307692305</v>
          </cell>
          <cell r="G1328">
            <v>3.2833020637898684</v>
          </cell>
          <cell r="H1328">
            <v>3.6278911564625851</v>
          </cell>
          <cell r="J1328">
            <v>2.953061224489796</v>
          </cell>
          <cell r="K1328">
            <v>3.5988023952095811</v>
          </cell>
          <cell r="L1328">
            <v>2.9806259314456036</v>
          </cell>
          <cell r="M1328">
            <v>2.6281407035175883</v>
          </cell>
          <cell r="N1328">
            <v>4.4111111111111114</v>
          </cell>
          <cell r="O1328">
            <v>3.070175438596491</v>
          </cell>
          <cell r="P1328">
            <v>3.4629870129870128</v>
          </cell>
          <cell r="R1328">
            <v>2.3721311475409839</v>
          </cell>
          <cell r="S1328">
            <v>3.2002129925452607</v>
          </cell>
          <cell r="T1328">
            <v>2.3419203747072603</v>
          </cell>
          <cell r="U1328">
            <v>2.0753968253968256</v>
          </cell>
          <cell r="V1328">
            <v>3.8419354838709681</v>
          </cell>
          <cell r="W1328">
            <v>2.6515151515151518</v>
          </cell>
          <cell r="X1328">
            <v>4.1992125984251967</v>
          </cell>
        </row>
        <row r="1329">
          <cell r="A1329">
            <v>40819</v>
          </cell>
          <cell r="B1329">
            <v>3.25</v>
          </cell>
          <cell r="C1329">
            <v>3.7803430079155675</v>
          </cell>
          <cell r="D1329">
            <v>3.1936026936026933</v>
          </cell>
          <cell r="E1329">
            <v>2.9238372093023255</v>
          </cell>
          <cell r="F1329">
            <v>4.4480769230769228</v>
          </cell>
          <cell r="G1329">
            <v>2.9953095684802999</v>
          </cell>
          <cell r="H1329">
            <v>3.4408163265306122</v>
          </cell>
          <cell r="J1329">
            <v>2.6530612244897962</v>
          </cell>
          <cell r="K1329">
            <v>3.431736526946108</v>
          </cell>
          <cell r="L1329">
            <v>2.8271236959761548</v>
          </cell>
          <cell r="M1329">
            <v>2.5271356783919598</v>
          </cell>
          <cell r="N1329">
            <v>4.2833333333333332</v>
          </cell>
          <cell r="O1329">
            <v>2.8008771929824561</v>
          </cell>
          <cell r="P1329">
            <v>3.284415584415584</v>
          </cell>
          <cell r="R1329">
            <v>2.1311475409836067</v>
          </cell>
          <cell r="S1329">
            <v>3.0516506922257722</v>
          </cell>
          <cell r="T1329">
            <v>2.221311475409836</v>
          </cell>
          <cell r="U1329">
            <v>1.9956349206349207</v>
          </cell>
          <cell r="V1329">
            <v>3.7306451612903229</v>
          </cell>
          <cell r="W1329">
            <v>2.4189393939393939</v>
          </cell>
          <cell r="X1329">
            <v>3.9826771653543305</v>
          </cell>
        </row>
        <row r="1330">
          <cell r="A1330">
            <v>40820</v>
          </cell>
          <cell r="B1330">
            <v>2.52</v>
          </cell>
          <cell r="C1330">
            <v>3.5857519788918206</v>
          </cell>
          <cell r="D1330">
            <v>3.0370370370370368</v>
          </cell>
          <cell r="E1330">
            <v>2.733720930232558</v>
          </cell>
          <cell r="F1330">
            <v>4.0288461538461542</v>
          </cell>
          <cell r="G1330">
            <v>2.7917448405253285</v>
          </cell>
          <cell r="H1330">
            <v>3.3442176870748304</v>
          </cell>
          <cell r="J1330">
            <v>2.0571428571428574</v>
          </cell>
          <cell r="K1330">
            <v>3.2550898203592817</v>
          </cell>
          <cell r="L1330">
            <v>2.6885245901639343</v>
          </cell>
          <cell r="M1330">
            <v>2.3628140703517588</v>
          </cell>
          <cell r="N1330">
            <v>3.8796296296296298</v>
          </cell>
          <cell r="O1330">
            <v>2.6105263157894738</v>
          </cell>
          <cell r="P1330">
            <v>3.1922077922077925</v>
          </cell>
          <cell r="R1330">
            <v>1.6524590163934427</v>
          </cell>
          <cell r="S1330">
            <v>2.8945686900958463</v>
          </cell>
          <cell r="T1330">
            <v>2.1124121779859486</v>
          </cell>
          <cell r="U1330">
            <v>1.8658730158730159</v>
          </cell>
          <cell r="V1330">
            <v>3.3790322580645165</v>
          </cell>
          <cell r="W1330">
            <v>2.2545454545454549</v>
          </cell>
          <cell r="X1330">
            <v>3.8708661417322836</v>
          </cell>
        </row>
        <row r="1331">
          <cell r="A1331">
            <v>40821</v>
          </cell>
          <cell r="B1331">
            <v>2.5525000000000002</v>
          </cell>
          <cell r="C1331">
            <v>3.8905013192612135</v>
          </cell>
          <cell r="D1331">
            <v>3.2996632996632997</v>
          </cell>
          <cell r="E1331">
            <v>3.0040697674418606</v>
          </cell>
          <cell r="F1331">
            <v>4.4230769230769225</v>
          </cell>
          <cell r="G1331">
            <v>3.2223264540337713</v>
          </cell>
          <cell r="H1331">
            <v>3.6326530612244898</v>
          </cell>
          <cell r="J1331">
            <v>2.0836734693877554</v>
          </cell>
          <cell r="K1331">
            <v>3.5317365269461076</v>
          </cell>
          <cell r="L1331">
            <v>2.9210134128166918</v>
          </cell>
          <cell r="M1331">
            <v>2.5964824120603014</v>
          </cell>
          <cell r="N1331">
            <v>4.2592592592592586</v>
          </cell>
          <cell r="O1331">
            <v>3.013157894736842</v>
          </cell>
          <cell r="P1331">
            <v>3.4675324675324672</v>
          </cell>
          <cell r="R1331">
            <v>1.673770491803279</v>
          </cell>
          <cell r="S1331">
            <v>3.1405750798722041</v>
          </cell>
          <cell r="T1331">
            <v>2.2950819672131151</v>
          </cell>
          <cell r="U1331">
            <v>2.0503968253968252</v>
          </cell>
          <cell r="V1331">
            <v>3.7096774193548385</v>
          </cell>
          <cell r="W1331">
            <v>2.6022727272727275</v>
          </cell>
          <cell r="X1331">
            <v>4.2047244094488185</v>
          </cell>
        </row>
        <row r="1332">
          <cell r="A1332">
            <v>40822</v>
          </cell>
          <cell r="B1332">
            <v>2.1124999999999998</v>
          </cell>
          <cell r="C1332">
            <v>4.224934036939314</v>
          </cell>
          <cell r="D1332">
            <v>3.4831649831649831</v>
          </cell>
          <cell r="E1332">
            <v>3.1622093023255813</v>
          </cell>
          <cell r="F1332">
            <v>4.8211538461538463</v>
          </cell>
          <cell r="G1332">
            <v>3.5469043151969983</v>
          </cell>
          <cell r="H1332">
            <v>3.8476190476190482</v>
          </cell>
          <cell r="J1332">
            <v>1.7244897959183674</v>
          </cell>
          <cell r="K1332">
            <v>3.8353293413173652</v>
          </cell>
          <cell r="L1332">
            <v>3.0834575260804771</v>
          </cell>
          <cell r="M1332">
            <v>2.7331658291457286</v>
          </cell>
          <cell r="N1332">
            <v>4.6425925925925924</v>
          </cell>
          <cell r="O1332">
            <v>3.3166666666666669</v>
          </cell>
          <cell r="P1332">
            <v>3.6727272727272728</v>
          </cell>
          <cell r="R1332">
            <v>1.3852459016393444</v>
          </cell>
          <cell r="S1332">
            <v>3.4105431309904151</v>
          </cell>
          <cell r="T1332">
            <v>2.422716627634661</v>
          </cell>
          <cell r="U1332">
            <v>2.1583333333333332</v>
          </cell>
          <cell r="V1332">
            <v>4.0435483870967746</v>
          </cell>
          <cell r="W1332">
            <v>2.8643939393939397</v>
          </cell>
          <cell r="X1332">
            <v>4.4535433070866146</v>
          </cell>
        </row>
        <row r="1333">
          <cell r="A1333">
            <v>40823</v>
          </cell>
          <cell r="B1333">
            <v>2.1124999999999998</v>
          </cell>
          <cell r="C1333">
            <v>4.1622691292875986</v>
          </cell>
          <cell r="D1333">
            <v>3.4528619528619529</v>
          </cell>
          <cell r="E1333">
            <v>3.1162790697674421</v>
          </cell>
          <cell r="F1333">
            <v>4.6500000000000004</v>
          </cell>
          <cell r="G1333">
            <v>3.5572232645403377</v>
          </cell>
          <cell r="H1333">
            <v>3.834013605442177</v>
          </cell>
          <cell r="J1333">
            <v>1.7244897959183674</v>
          </cell>
          <cell r="K1333">
            <v>3.7784431137724552</v>
          </cell>
          <cell r="L1333">
            <v>3.0566318926974669</v>
          </cell>
          <cell r="M1333">
            <v>2.6934673366834172</v>
          </cell>
          <cell r="N1333">
            <v>4.4777777777777779</v>
          </cell>
          <cell r="O1333">
            <v>3.3263157894736843</v>
          </cell>
          <cell r="P1333">
            <v>3.6597402597402597</v>
          </cell>
          <cell r="R1333">
            <v>1.3852459016393444</v>
          </cell>
          <cell r="S1333">
            <v>3.3599574014909477</v>
          </cell>
          <cell r="T1333">
            <v>2.4016393442622954</v>
          </cell>
          <cell r="U1333">
            <v>2.126984126984127</v>
          </cell>
          <cell r="V1333">
            <v>3.9000000000000004</v>
          </cell>
          <cell r="W1333">
            <v>2.872727272727273</v>
          </cell>
          <cell r="X1333">
            <v>4.4377952755905516</v>
          </cell>
        </row>
        <row r="1334">
          <cell r="A1334">
            <v>40826</v>
          </cell>
          <cell r="B1334">
            <v>2.0125000000000002</v>
          </cell>
          <cell r="C1334">
            <v>4.2856200527704482</v>
          </cell>
          <cell r="D1334">
            <v>3.4941077441077435</v>
          </cell>
          <cell r="E1334">
            <v>3.1279069767441858</v>
          </cell>
          <cell r="F1334">
            <v>4.7884615384615383</v>
          </cell>
          <cell r="G1334">
            <v>3.5844277673545966</v>
          </cell>
          <cell r="H1334">
            <v>3.990476190476191</v>
          </cell>
          <cell r="J1334">
            <v>1.642857142857143</v>
          </cell>
          <cell r="K1334">
            <v>3.8904191616766468</v>
          </cell>
          <cell r="L1334">
            <v>3.093144560357675</v>
          </cell>
          <cell r="M1334">
            <v>2.7035175879396984</v>
          </cell>
          <cell r="N1334">
            <v>4.6111111111111116</v>
          </cell>
          <cell r="O1334">
            <v>3.3517543859649122</v>
          </cell>
          <cell r="P1334">
            <v>3.8090909090909095</v>
          </cell>
          <cell r="R1334">
            <v>1.319672131147541</v>
          </cell>
          <cell r="S1334">
            <v>3.4595314164004258</v>
          </cell>
          <cell r="T1334">
            <v>2.430327868852459</v>
          </cell>
          <cell r="U1334">
            <v>2.1349206349206349</v>
          </cell>
          <cell r="V1334">
            <v>4.0161290322580649</v>
          </cell>
          <cell r="W1334">
            <v>2.89469696969697</v>
          </cell>
          <cell r="X1334">
            <v>4.6188976377952757</v>
          </cell>
        </row>
        <row r="1335">
          <cell r="A1335">
            <v>40827</v>
          </cell>
          <cell r="B1335">
            <v>2.0225</v>
          </cell>
          <cell r="C1335">
            <v>4.4122691292875986</v>
          </cell>
          <cell r="D1335">
            <v>3.6784511784511786</v>
          </cell>
          <cell r="E1335">
            <v>3.1627906976744189</v>
          </cell>
          <cell r="F1335">
            <v>4.6538461538461533</v>
          </cell>
          <cell r="G1335">
            <v>3.5178236397748592</v>
          </cell>
          <cell r="H1335">
            <v>3.9455782312925169</v>
          </cell>
          <cell r="J1335">
            <v>1.6510204081632653</v>
          </cell>
          <cell r="K1335">
            <v>4.0053892215568867</v>
          </cell>
          <cell r="L1335">
            <v>3.2563338301043223</v>
          </cell>
          <cell r="M1335">
            <v>2.733668341708543</v>
          </cell>
          <cell r="N1335">
            <v>4.481481481481481</v>
          </cell>
          <cell r="O1335">
            <v>3.2894736842105261</v>
          </cell>
          <cell r="P1335">
            <v>3.7662337662337659</v>
          </cell>
          <cell r="R1335">
            <v>1.3262295081967215</v>
          </cell>
          <cell r="S1335">
            <v>3.5617678381256654</v>
          </cell>
          <cell r="T1335">
            <v>2.5585480093676818</v>
          </cell>
          <cell r="U1335">
            <v>2.1587301587301591</v>
          </cell>
          <cell r="V1335">
            <v>3.903225806451613</v>
          </cell>
          <cell r="W1335">
            <v>2.8409090909090913</v>
          </cell>
          <cell r="X1335">
            <v>4.5669291338582676</v>
          </cell>
        </row>
        <row r="1336">
          <cell r="A1336">
            <v>40828</v>
          </cell>
          <cell r="B1336">
            <v>2</v>
          </cell>
          <cell r="C1336">
            <v>4.6635883905013191</v>
          </cell>
          <cell r="D1336">
            <v>3.8981481481481479</v>
          </cell>
          <cell r="E1336">
            <v>3.2558139534883721</v>
          </cell>
          <cell r="F1336">
            <v>4.7346153846153847</v>
          </cell>
          <cell r="G1336">
            <v>3.5187617260787989</v>
          </cell>
          <cell r="H1336">
            <v>4.2122448979591836</v>
          </cell>
          <cell r="J1336">
            <v>1.6326530612244898</v>
          </cell>
          <cell r="K1336">
            <v>4.2335329341317367</v>
          </cell>
          <cell r="L1336">
            <v>3.4508196721311477</v>
          </cell>
          <cell r="M1336">
            <v>2.8140703517587937</v>
          </cell>
          <cell r="N1336">
            <v>4.5592592592592593</v>
          </cell>
          <cell r="O1336">
            <v>3.2903508771929824</v>
          </cell>
          <cell r="P1336">
            <v>4.0207792207792208</v>
          </cell>
          <cell r="R1336">
            <v>1.3114754098360657</v>
          </cell>
          <cell r="S1336">
            <v>3.7646432374866881</v>
          </cell>
          <cell r="T1336">
            <v>2.7113583138173305</v>
          </cell>
          <cell r="U1336">
            <v>2.2222222222222219</v>
          </cell>
          <cell r="V1336">
            <v>3.9709677419354841</v>
          </cell>
          <cell r="W1336">
            <v>2.8416666666666668</v>
          </cell>
          <cell r="X1336">
            <v>4.8755905511811024</v>
          </cell>
        </row>
        <row r="1337">
          <cell r="A1337">
            <v>40829</v>
          </cell>
          <cell r="B1337">
            <v>1.8774999999999999</v>
          </cell>
          <cell r="C1337">
            <v>4.3990765171503954</v>
          </cell>
          <cell r="D1337">
            <v>3.6372053872053871</v>
          </cell>
          <cell r="E1337">
            <v>3.0709302325581396</v>
          </cell>
          <cell r="F1337">
            <v>4.4519230769230766</v>
          </cell>
          <cell r="G1337">
            <v>3.4821763602251403</v>
          </cell>
          <cell r="H1337">
            <v>4.0204081632653059</v>
          </cell>
          <cell r="J1337">
            <v>1.5326530612244897</v>
          </cell>
          <cell r="K1337">
            <v>3.9934131736526948</v>
          </cell>
          <cell r="L1337">
            <v>3.2198211624441133</v>
          </cell>
          <cell r="M1337">
            <v>2.6542713567839198</v>
          </cell>
          <cell r="N1337">
            <v>4.2870370370370363</v>
          </cell>
          <cell r="O1337">
            <v>3.2561403508771924</v>
          </cell>
          <cell r="P1337">
            <v>3.8376623376623376</v>
          </cell>
          <cell r="R1337">
            <v>1.2311475409836066</v>
          </cell>
          <cell r="S1337">
            <v>3.5511182108626196</v>
          </cell>
          <cell r="T1337">
            <v>2.5298594847775178</v>
          </cell>
          <cell r="U1337">
            <v>2.0960317460317461</v>
          </cell>
          <cell r="V1337">
            <v>3.7338709677419355</v>
          </cell>
          <cell r="W1337">
            <v>2.812121212121212</v>
          </cell>
          <cell r="X1337">
            <v>4.6535433070866139</v>
          </cell>
        </row>
        <row r="1338">
          <cell r="A1338">
            <v>40830</v>
          </cell>
          <cell r="B1338">
            <v>1.7350000000000001</v>
          </cell>
          <cell r="C1338">
            <v>4.2546174142480213</v>
          </cell>
          <cell r="D1338">
            <v>3.5075757575757573</v>
          </cell>
          <cell r="E1338">
            <v>3.0215116279069769</v>
          </cell>
          <cell r="F1338">
            <v>4.3096153846153848</v>
          </cell>
          <cell r="G1338">
            <v>3.2607879924953092</v>
          </cell>
          <cell r="H1338">
            <v>4.0952380952380949</v>
          </cell>
          <cell r="J1338">
            <v>1.416326530612245</v>
          </cell>
          <cell r="K1338">
            <v>3.8622754491017965</v>
          </cell>
          <cell r="L1338">
            <v>3.1050670640834577</v>
          </cell>
          <cell r="M1338">
            <v>2.6115577889447237</v>
          </cell>
          <cell r="N1338">
            <v>4.1500000000000004</v>
          </cell>
          <cell r="O1338">
            <v>3.0491228070175436</v>
          </cell>
          <cell r="P1338">
            <v>3.9090909090909087</v>
          </cell>
          <cell r="R1338">
            <v>1.1377049180327869</v>
          </cell>
          <cell r="S1338">
            <v>3.4345047923322682</v>
          </cell>
          <cell r="T1338">
            <v>2.4396955503512885</v>
          </cell>
          <cell r="U1338">
            <v>2.0623015873015875</v>
          </cell>
          <cell r="V1338">
            <v>3.6145161290322583</v>
          </cell>
          <cell r="W1338">
            <v>2.6333333333333333</v>
          </cell>
          <cell r="X1338">
            <v>4.7401574803149602</v>
          </cell>
        </row>
        <row r="1339">
          <cell r="A1339">
            <v>40833</v>
          </cell>
          <cell r="B1339">
            <v>1.4450000000000001</v>
          </cell>
          <cell r="C1339">
            <v>4.0963060686015833</v>
          </cell>
          <cell r="D1339">
            <v>3.4090909090909087</v>
          </cell>
          <cell r="E1339">
            <v>2.9563953488372094</v>
          </cell>
          <cell r="F1339">
            <v>4.4038461538461542</v>
          </cell>
          <cell r="G1339">
            <v>3.1069418386491554</v>
          </cell>
          <cell r="H1339">
            <v>4.0292517006802724</v>
          </cell>
          <cell r="J1339">
            <v>1.179591836734694</v>
          </cell>
          <cell r="K1339">
            <v>3.7185628742514973</v>
          </cell>
          <cell r="L1339">
            <v>3.0178837555886737</v>
          </cell>
          <cell r="M1339">
            <v>2.5552763819095476</v>
          </cell>
          <cell r="N1339">
            <v>4.2407407407407405</v>
          </cell>
          <cell r="O1339">
            <v>2.9052631578947365</v>
          </cell>
          <cell r="P1339">
            <v>3.8461038961038962</v>
          </cell>
          <cell r="R1339">
            <v>0.94754098360655747</v>
          </cell>
          <cell r="S1339">
            <v>3.3067092651757188</v>
          </cell>
          <cell r="T1339">
            <v>2.3711943793911008</v>
          </cell>
          <cell r="U1339">
            <v>2.0178571428571428</v>
          </cell>
          <cell r="V1339">
            <v>3.6935483870967745</v>
          </cell>
          <cell r="W1339">
            <v>2.5090909090909088</v>
          </cell>
          <cell r="X1339">
            <v>4.663779527559055</v>
          </cell>
        </row>
        <row r="1340">
          <cell r="A1340">
            <v>40834</v>
          </cell>
          <cell r="B1340">
            <v>1.5099999999999998</v>
          </cell>
          <cell r="C1340">
            <v>3.9492084432717678</v>
          </cell>
          <cell r="D1340">
            <v>3.2390572390572387</v>
          </cell>
          <cell r="E1340">
            <v>2.8598837209302328</v>
          </cell>
          <cell r="F1340">
            <v>4.2</v>
          </cell>
          <cell r="G1340">
            <v>2.9474671669793624</v>
          </cell>
          <cell r="H1340">
            <v>4.074829931972789</v>
          </cell>
          <cell r="J1340">
            <v>1.2326530612244897</v>
          </cell>
          <cell r="K1340">
            <v>3.5850299401197603</v>
          </cell>
          <cell r="L1340">
            <v>2.8673621460506706</v>
          </cell>
          <cell r="M1340">
            <v>2.4718592964824122</v>
          </cell>
          <cell r="N1340">
            <v>4.0444444444444443</v>
          </cell>
          <cell r="O1340">
            <v>2.7561403508771929</v>
          </cell>
          <cell r="P1340">
            <v>3.8896103896103895</v>
          </cell>
          <cell r="R1340">
            <v>0.99016393442622952</v>
          </cell>
          <cell r="S1340">
            <v>3.1879659211927578</v>
          </cell>
          <cell r="T1340">
            <v>2.2529274004683839</v>
          </cell>
          <cell r="U1340">
            <v>1.9519841269841272</v>
          </cell>
          <cell r="V1340">
            <v>3.5225806451612907</v>
          </cell>
          <cell r="W1340">
            <v>2.3803030303030304</v>
          </cell>
          <cell r="X1340">
            <v>4.7165354330708666</v>
          </cell>
        </row>
        <row r="1341">
          <cell r="A1341">
            <v>40835</v>
          </cell>
          <cell r="B1341">
            <v>1.5349999999999999</v>
          </cell>
          <cell r="C1341">
            <v>4.1919525065963059</v>
          </cell>
          <cell r="D1341">
            <v>3.2744107744107742</v>
          </cell>
          <cell r="E1341">
            <v>2.9029069767441862</v>
          </cell>
          <cell r="F1341">
            <v>4.319230769230769</v>
          </cell>
          <cell r="G1341">
            <v>2.9793621013133209</v>
          </cell>
          <cell r="H1341">
            <v>4.2414965986394559</v>
          </cell>
          <cell r="J1341">
            <v>1.2530612244897958</v>
          </cell>
          <cell r="K1341">
            <v>3.8053892215568861</v>
          </cell>
          <cell r="L1341">
            <v>2.8986587183308492</v>
          </cell>
          <cell r="M1341">
            <v>2.5090452261306533</v>
          </cell>
          <cell r="N1341">
            <v>4.159259259259259</v>
          </cell>
          <cell r="O1341">
            <v>2.785964912280702</v>
          </cell>
          <cell r="P1341">
            <v>4.0487012987012987</v>
          </cell>
          <cell r="R1341">
            <v>1.0065573770491802</v>
          </cell>
          <cell r="S1341">
            <v>3.3839190628328004</v>
          </cell>
          <cell r="T1341">
            <v>2.2775175644028103</v>
          </cell>
          <cell r="U1341">
            <v>1.9813492063492064</v>
          </cell>
          <cell r="V1341">
            <v>3.6225806451612903</v>
          </cell>
          <cell r="W1341">
            <v>2.4060606060606062</v>
          </cell>
          <cell r="X1341">
            <v>4.909448818897638</v>
          </cell>
        </row>
        <row r="1342">
          <cell r="A1342">
            <v>40836</v>
          </cell>
          <cell r="B1342">
            <v>1.4609756097560975</v>
          </cell>
          <cell r="C1342">
            <v>4.2439716312056737</v>
          </cell>
          <cell r="D1342">
            <v>3.2963302752293577</v>
          </cell>
          <cell r="E1342">
            <v>2.8944099378881987</v>
          </cell>
          <cell r="F1342">
            <v>4.7148936170212776</v>
          </cell>
          <cell r="G1342">
            <v>2.8288201160541586</v>
          </cell>
          <cell r="H1342">
            <v>4.3535211267605636</v>
          </cell>
          <cell r="J1342">
            <v>1.198</v>
          </cell>
          <cell r="K1342">
            <v>4</v>
          </cell>
          <cell r="L1342">
            <v>2.9547697368421053</v>
          </cell>
          <cell r="M1342">
            <v>2.5604395604395602</v>
          </cell>
          <cell r="N1342">
            <v>4.5224489795918368</v>
          </cell>
          <cell r="O1342">
            <v>2.5976909413854354</v>
          </cell>
          <cell r="P1342">
            <v>4.0671052631578952</v>
          </cell>
          <cell r="R1342">
            <v>0.9819672131147541</v>
          </cell>
          <cell r="S1342">
            <v>3.549228944246738</v>
          </cell>
          <cell r="T1342">
            <v>2.4677197802197801</v>
          </cell>
          <cell r="U1342">
            <v>1.9256198347107438</v>
          </cell>
          <cell r="V1342">
            <v>3.7559322033898312</v>
          </cell>
          <cell r="W1342">
            <v>2.2159090909090908</v>
          </cell>
          <cell r="X1342">
            <v>4.9456000000000007</v>
          </cell>
        </row>
        <row r="1343">
          <cell r="A1343">
            <v>40837</v>
          </cell>
          <cell r="B1343">
            <v>1.4512195121951219</v>
          </cell>
          <cell r="C1343">
            <v>4.5078014184397164</v>
          </cell>
          <cell r="D1343">
            <v>3.4807339449541281</v>
          </cell>
          <cell r="E1343">
            <v>3.0080745341614903</v>
          </cell>
          <cell r="F1343">
            <v>4.8659574468085109</v>
          </cell>
          <cell r="G1343">
            <v>2.9700193423597678</v>
          </cell>
          <cell r="H1343">
            <v>4.4316901408450704</v>
          </cell>
          <cell r="J1343">
            <v>1.19</v>
          </cell>
          <cell r="K1343">
            <v>4.2486631016042784</v>
          </cell>
          <cell r="L1343">
            <v>3.1200657894736841</v>
          </cell>
          <cell r="M1343">
            <v>2.6609890109890109</v>
          </cell>
          <cell r="N1343">
            <v>4.66734693877551</v>
          </cell>
          <cell r="O1343">
            <v>2.7273534635879222</v>
          </cell>
          <cell r="P1343">
            <v>4.1401315789473685</v>
          </cell>
          <cell r="R1343">
            <v>0.97540983606557374</v>
          </cell>
          <cell r="S1343">
            <v>3.7698695136417557</v>
          </cell>
          <cell r="T1343">
            <v>2.6057692307692304</v>
          </cell>
          <cell r="U1343">
            <v>2.0095435684647303</v>
          </cell>
          <cell r="V1343">
            <v>3.876271186440678</v>
          </cell>
          <cell r="W1343">
            <v>2.3265151515151516</v>
          </cell>
          <cell r="X1343">
            <v>4.9944444444444445</v>
          </cell>
        </row>
        <row r="1344">
          <cell r="A1344">
            <v>40840</v>
          </cell>
          <cell r="B1344">
            <v>1.4829268292682927</v>
          </cell>
          <cell r="C1344">
            <v>4.5390070921985819</v>
          </cell>
          <cell r="D1344">
            <v>3.6238532110091741</v>
          </cell>
          <cell r="E1344">
            <v>3.0913043478260871</v>
          </cell>
          <cell r="F1344">
            <v>4.9361702127659575</v>
          </cell>
          <cell r="G1344">
            <v>2.9814453125</v>
          </cell>
          <cell r="H1344">
            <v>4.6288732394366203</v>
          </cell>
          <cell r="J1344">
            <v>1.216</v>
          </cell>
          <cell r="K1344">
            <v>4.2780748663101598</v>
          </cell>
          <cell r="L1344">
            <v>3.2483552631578947</v>
          </cell>
          <cell r="M1344">
            <v>2.7346153846153847</v>
          </cell>
          <cell r="N1344">
            <v>4.7346938775510203</v>
          </cell>
          <cell r="O1344">
            <v>2.7504504504504506</v>
          </cell>
          <cell r="P1344">
            <v>4.3243421052631579</v>
          </cell>
          <cell r="R1344">
            <v>0.99672131147540988</v>
          </cell>
          <cell r="S1344">
            <v>3.7959667852906289</v>
          </cell>
          <cell r="T1344">
            <v>2.7129120879120876</v>
          </cell>
          <cell r="U1344">
            <v>2.0651452282157678</v>
          </cell>
          <cell r="V1344">
            <v>3.9322033898305082</v>
          </cell>
          <cell r="W1344">
            <v>2.312878787878788</v>
          </cell>
          <cell r="X1344">
            <v>5.2166666666666668</v>
          </cell>
        </row>
        <row r="1345">
          <cell r="A1345">
            <v>40841</v>
          </cell>
          <cell r="B1345">
            <v>1.4170731707317077</v>
          </cell>
          <cell r="C1345">
            <v>4.3687943262411348</v>
          </cell>
          <cell r="D1345">
            <v>3.4862385321100917</v>
          </cell>
          <cell r="E1345">
            <v>3.1532051282051285</v>
          </cell>
          <cell r="F1345">
            <v>4.9425531914893615</v>
          </cell>
          <cell r="G1345">
            <v>2.86328125</v>
          </cell>
          <cell r="H1345">
            <v>4.5725352112676063</v>
          </cell>
          <cell r="J1345">
            <v>1.1620000000000001</v>
          </cell>
          <cell r="K1345">
            <v>4.117647058823529</v>
          </cell>
          <cell r="L1345">
            <v>3.125</v>
          </cell>
          <cell r="M1345">
            <v>2.8108571428571429</v>
          </cell>
          <cell r="N1345">
            <v>4.740816326530612</v>
          </cell>
          <cell r="O1345">
            <v>2.6414414414414416</v>
          </cell>
          <cell r="P1345">
            <v>4.2717105263157897</v>
          </cell>
          <cell r="R1345">
            <v>0.95245901639344277</v>
          </cell>
          <cell r="S1345">
            <v>3.6536180308422304</v>
          </cell>
          <cell r="T1345">
            <v>2.6098901098901099</v>
          </cell>
          <cell r="U1345">
            <v>2.0410788381742742</v>
          </cell>
          <cell r="V1345">
            <v>3.9372881355932203</v>
          </cell>
          <cell r="W1345">
            <v>2.2212121212121212</v>
          </cell>
          <cell r="X1345">
            <v>5.1531746031746035</v>
          </cell>
        </row>
        <row r="1346">
          <cell r="A1346">
            <v>40842</v>
          </cell>
          <cell r="B1346">
            <v>1.4390243902439024</v>
          </cell>
          <cell r="C1346">
            <v>4.261702127659575</v>
          </cell>
          <cell r="D1346">
            <v>3.494413407821229</v>
          </cell>
          <cell r="E1346">
            <v>3.1230769230769231</v>
          </cell>
          <cell r="F1346">
            <v>4.9869565217391303</v>
          </cell>
          <cell r="G1346">
            <v>2.9374999999999996</v>
          </cell>
          <cell r="H1346">
            <v>4.3809859154929578</v>
          </cell>
          <cell r="J1346">
            <v>1.18</v>
          </cell>
          <cell r="K1346">
            <v>4.016711229946524</v>
          </cell>
          <cell r="L1346">
            <v>3.1432160804020102</v>
          </cell>
          <cell r="M1346">
            <v>2.7839999999999998</v>
          </cell>
          <cell r="N1346">
            <v>4.6816326530612242</v>
          </cell>
          <cell r="O1346">
            <v>2.7099099099099098</v>
          </cell>
          <cell r="P1346">
            <v>4.092763157894737</v>
          </cell>
          <cell r="R1346">
            <v>0.96721311475409832</v>
          </cell>
          <cell r="S1346">
            <v>3.5640569395017798</v>
          </cell>
          <cell r="T1346">
            <v>2.5776098901098901</v>
          </cell>
          <cell r="U1346">
            <v>2.0215767634854771</v>
          </cell>
          <cell r="V1346">
            <v>3.8881355932203392</v>
          </cell>
          <cell r="W1346">
            <v>2.2787878787878788</v>
          </cell>
          <cell r="X1346">
            <v>4.9373015873015875</v>
          </cell>
        </row>
        <row r="1347">
          <cell r="A1347">
            <v>40843</v>
          </cell>
          <cell r="B1347">
            <v>1.5121951219512195</v>
          </cell>
          <cell r="C1347">
            <v>5.0401721664275474</v>
          </cell>
          <cell r="D1347">
            <v>4.2821229050279328</v>
          </cell>
          <cell r="E1347">
            <v>3.8089743589743588</v>
          </cell>
          <cell r="F1347">
            <v>5.4934782608695656</v>
          </cell>
          <cell r="G1347">
            <v>3.4208984375</v>
          </cell>
          <cell r="H1347">
            <v>5.0482269503546107</v>
          </cell>
          <cell r="J1347">
            <v>1.24</v>
          </cell>
          <cell r="K1347">
            <v>4.7666214382632299</v>
          </cell>
          <cell r="L1347">
            <v>3.8517587939698497</v>
          </cell>
          <cell r="M1347">
            <v>3.3954285714285715</v>
          </cell>
          <cell r="N1347">
            <v>5.1571428571428575</v>
          </cell>
          <cell r="O1347">
            <v>3.1558558558558563</v>
          </cell>
          <cell r="P1347">
            <v>4.7139072847682124</v>
          </cell>
          <cell r="R1347">
            <v>1.0163934426229508</v>
          </cell>
          <cell r="S1347">
            <v>4.167259786476869</v>
          </cell>
          <cell r="T1347">
            <v>3.1586538461538463</v>
          </cell>
          <cell r="U1347">
            <v>2.4655601659751039</v>
          </cell>
          <cell r="V1347">
            <v>4.2830508474576279</v>
          </cell>
          <cell r="W1347">
            <v>2.6537878787878788</v>
          </cell>
          <cell r="X1347">
            <v>5.64920634920634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F1" t="str">
            <v>Back to content</v>
          </cell>
        </row>
        <row r="2">
          <cell r="A2" t="str">
            <v>Start</v>
          </cell>
          <cell r="B2">
            <v>39748</v>
          </cell>
          <cell r="X2" t="str">
            <v>Start</v>
          </cell>
          <cell r="Y2">
            <v>39017</v>
          </cell>
        </row>
        <row r="3">
          <cell r="A3" t="str">
            <v>End</v>
          </cell>
          <cell r="B3">
            <v>40843</v>
          </cell>
          <cell r="X3" t="str">
            <v>End</v>
          </cell>
          <cell r="Y3">
            <v>4084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748</v>
          </cell>
          <cell r="B7">
            <v>63.2</v>
          </cell>
          <cell r="C7">
            <v>99.3</v>
          </cell>
          <cell r="D7">
            <v>78.8</v>
          </cell>
          <cell r="E7">
            <v>270.2</v>
          </cell>
          <cell r="F7">
            <v>222.5</v>
          </cell>
          <cell r="G7">
            <v>343.3</v>
          </cell>
          <cell r="H7">
            <v>113.3</v>
          </cell>
          <cell r="X7">
            <v>39017</v>
          </cell>
          <cell r="Y7">
            <v>19.144100000000002</v>
          </cell>
          <cell r="Z7">
            <v>8</v>
          </cell>
          <cell r="AB7">
            <v>-0.89588201826821123</v>
          </cell>
          <cell r="AS7" t="str">
            <v>End</v>
          </cell>
          <cell r="AT7">
            <v>40837</v>
          </cell>
          <cell r="BH7" t="str">
            <v>End</v>
          </cell>
          <cell r="BI7">
            <v>40837</v>
          </cell>
        </row>
        <row r="8">
          <cell r="A8">
            <v>39749</v>
          </cell>
          <cell r="B8">
            <v>60</v>
          </cell>
          <cell r="C8">
            <v>95</v>
          </cell>
          <cell r="D8">
            <v>75</v>
          </cell>
          <cell r="E8">
            <v>237.3</v>
          </cell>
          <cell r="F8">
            <v>221.7</v>
          </cell>
          <cell r="G8">
            <v>225</v>
          </cell>
          <cell r="H8">
            <v>98.3</v>
          </cell>
          <cell r="X8">
            <v>39020</v>
          </cell>
          <cell r="Y8">
            <v>19.126100000000001</v>
          </cell>
          <cell r="Z8">
            <v>7.8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750</v>
          </cell>
          <cell r="B9">
            <v>60.5</v>
          </cell>
          <cell r="C9">
            <v>95</v>
          </cell>
          <cell r="D9">
            <v>75.7</v>
          </cell>
          <cell r="E9">
            <v>235</v>
          </cell>
          <cell r="F9">
            <v>230</v>
          </cell>
          <cell r="G9">
            <v>225</v>
          </cell>
          <cell r="H9">
            <v>95</v>
          </cell>
          <cell r="X9">
            <v>39021</v>
          </cell>
          <cell r="Y9">
            <v>19.135100000000001</v>
          </cell>
          <cell r="Z9">
            <v>7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751</v>
          </cell>
          <cell r="B10">
            <v>55</v>
          </cell>
          <cell r="C10">
            <v>88.2</v>
          </cell>
          <cell r="D10">
            <v>65</v>
          </cell>
          <cell r="E10">
            <v>238.8</v>
          </cell>
          <cell r="F10">
            <v>233.3</v>
          </cell>
          <cell r="G10">
            <v>225</v>
          </cell>
          <cell r="H10">
            <v>87.3</v>
          </cell>
          <cell r="X10">
            <v>39022</v>
          </cell>
          <cell r="Y10">
            <v>19.144100000000002</v>
          </cell>
          <cell r="Z10">
            <v>7.5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752</v>
          </cell>
          <cell r="B11">
            <v>54.3</v>
          </cell>
          <cell r="C11">
            <v>87.2</v>
          </cell>
          <cell r="D11">
            <v>65.3</v>
          </cell>
          <cell r="E11">
            <v>235</v>
          </cell>
          <cell r="F11">
            <v>241.7</v>
          </cell>
          <cell r="G11">
            <v>225</v>
          </cell>
          <cell r="H11">
            <v>86.3</v>
          </cell>
          <cell r="X11">
            <v>39023</v>
          </cell>
          <cell r="Y11">
            <v>19.026600000000002</v>
          </cell>
          <cell r="Z11">
            <v>7.8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755</v>
          </cell>
          <cell r="B12">
            <v>50.9</v>
          </cell>
          <cell r="C12">
            <v>87</v>
          </cell>
          <cell r="D12">
            <v>65</v>
          </cell>
          <cell r="E12">
            <v>235.4</v>
          </cell>
          <cell r="F12">
            <v>234.2</v>
          </cell>
          <cell r="G12">
            <v>215</v>
          </cell>
          <cell r="H12">
            <v>86.1</v>
          </cell>
          <cell r="X12">
            <v>39024</v>
          </cell>
          <cell r="Y12">
            <v>19.306900000000002</v>
          </cell>
          <cell r="Z12">
            <v>7.5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756</v>
          </cell>
          <cell r="B13">
            <v>50</v>
          </cell>
          <cell r="C13">
            <v>84.5</v>
          </cell>
          <cell r="D13">
            <v>60</v>
          </cell>
          <cell r="E13">
            <v>220</v>
          </cell>
          <cell r="F13">
            <v>225</v>
          </cell>
          <cell r="G13">
            <v>200</v>
          </cell>
          <cell r="H13">
            <v>81</v>
          </cell>
          <cell r="X13">
            <v>39027</v>
          </cell>
          <cell r="Y13">
            <v>19.316000000000003</v>
          </cell>
          <cell r="Z13">
            <v>7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757</v>
          </cell>
          <cell r="B14">
            <v>52</v>
          </cell>
          <cell r="C14">
            <v>85</v>
          </cell>
          <cell r="D14">
            <v>62.5</v>
          </cell>
          <cell r="E14">
            <v>211.9</v>
          </cell>
          <cell r="F14">
            <v>218.5</v>
          </cell>
          <cell r="G14">
            <v>198.3</v>
          </cell>
          <cell r="H14">
            <v>83.3</v>
          </cell>
          <cell r="X14">
            <v>39028</v>
          </cell>
          <cell r="Y14">
            <v>19.406400000000001</v>
          </cell>
          <cell r="Z14">
            <v>7.2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758</v>
          </cell>
          <cell r="B15">
            <v>59</v>
          </cell>
          <cell r="C15">
            <v>91</v>
          </cell>
          <cell r="D15">
            <v>70</v>
          </cell>
          <cell r="E15">
            <v>211.9</v>
          </cell>
          <cell r="F15">
            <v>218.5</v>
          </cell>
          <cell r="G15">
            <v>203.3</v>
          </cell>
          <cell r="H15">
            <v>90</v>
          </cell>
          <cell r="X15">
            <v>39029</v>
          </cell>
          <cell r="Y15">
            <v>19.433500000000002</v>
          </cell>
          <cell r="Z15">
            <v>7.5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759</v>
          </cell>
          <cell r="B16">
            <v>56.3</v>
          </cell>
          <cell r="C16">
            <v>92</v>
          </cell>
          <cell r="D16">
            <v>73</v>
          </cell>
          <cell r="E16">
            <v>211.2</v>
          </cell>
          <cell r="F16">
            <v>217.5</v>
          </cell>
          <cell r="G16">
            <v>200</v>
          </cell>
          <cell r="H16">
            <v>90</v>
          </cell>
          <cell r="X16">
            <v>39030</v>
          </cell>
          <cell r="Y16">
            <v>19.3612</v>
          </cell>
          <cell r="Z16">
            <v>7.2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762</v>
          </cell>
          <cell r="B17">
            <v>54.8</v>
          </cell>
          <cell r="C17">
            <v>94.2</v>
          </cell>
          <cell r="D17">
            <v>70</v>
          </cell>
          <cell r="E17">
            <v>217.5</v>
          </cell>
          <cell r="F17">
            <v>227.1</v>
          </cell>
          <cell r="G17">
            <v>182.5</v>
          </cell>
          <cell r="H17">
            <v>86.2</v>
          </cell>
          <cell r="X17">
            <v>39031</v>
          </cell>
          <cell r="Y17">
            <v>19.334099999999999</v>
          </cell>
          <cell r="Z17">
            <v>7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763</v>
          </cell>
          <cell r="B18">
            <v>56.2</v>
          </cell>
          <cell r="C18">
            <v>95.6</v>
          </cell>
          <cell r="D18">
            <v>70.5</v>
          </cell>
          <cell r="E18">
            <v>235.8</v>
          </cell>
          <cell r="F18">
            <v>232.5</v>
          </cell>
          <cell r="G18">
            <v>200</v>
          </cell>
          <cell r="H18">
            <v>90</v>
          </cell>
          <cell r="X18">
            <v>39034</v>
          </cell>
          <cell r="Y18">
            <v>19.6234</v>
          </cell>
          <cell r="Z18">
            <v>7.5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764</v>
          </cell>
          <cell r="B19">
            <v>59.5</v>
          </cell>
          <cell r="C19">
            <v>99.8</v>
          </cell>
          <cell r="D19">
            <v>75</v>
          </cell>
          <cell r="E19">
            <v>232.5</v>
          </cell>
          <cell r="F19">
            <v>243.8</v>
          </cell>
          <cell r="G19">
            <v>180</v>
          </cell>
          <cell r="H19">
            <v>97</v>
          </cell>
          <cell r="X19">
            <v>39035</v>
          </cell>
          <cell r="Y19">
            <v>19.542000000000002</v>
          </cell>
          <cell r="Z19">
            <v>7.8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765</v>
          </cell>
          <cell r="B20">
            <v>58.7</v>
          </cell>
          <cell r="C20">
            <v>104.3</v>
          </cell>
          <cell r="D20">
            <v>75.099999999999994</v>
          </cell>
          <cell r="E20">
            <v>227.5</v>
          </cell>
          <cell r="F20">
            <v>238.3</v>
          </cell>
          <cell r="G20">
            <v>182.5</v>
          </cell>
          <cell r="H20">
            <v>99.2</v>
          </cell>
          <cell r="X20">
            <v>39036</v>
          </cell>
          <cell r="Y20">
            <v>19.7681</v>
          </cell>
          <cell r="Z20">
            <v>7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766</v>
          </cell>
          <cell r="B21">
            <v>56.3</v>
          </cell>
          <cell r="C21">
            <v>103.4</v>
          </cell>
          <cell r="D21">
            <v>74.3</v>
          </cell>
          <cell r="E21">
            <v>227.5</v>
          </cell>
          <cell r="F21">
            <v>220</v>
          </cell>
          <cell r="G21">
            <v>182.5</v>
          </cell>
          <cell r="H21">
            <v>98.3</v>
          </cell>
          <cell r="X21">
            <v>39037</v>
          </cell>
          <cell r="Y21">
            <v>19.442600000000002</v>
          </cell>
          <cell r="Z21">
            <v>7.8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769</v>
          </cell>
          <cell r="B22">
            <v>58.7</v>
          </cell>
          <cell r="C22">
            <v>104.8</v>
          </cell>
          <cell r="D22">
            <v>76.3</v>
          </cell>
          <cell r="E22">
            <v>230</v>
          </cell>
          <cell r="F22">
            <v>228.3</v>
          </cell>
          <cell r="G22">
            <v>210</v>
          </cell>
          <cell r="H22">
            <v>99.8</v>
          </cell>
          <cell r="X22">
            <v>39038</v>
          </cell>
          <cell r="Y22">
            <v>19.243600000000001</v>
          </cell>
          <cell r="Z22">
            <v>7.6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770</v>
          </cell>
          <cell r="B23">
            <v>60.3</v>
          </cell>
          <cell r="C23">
            <v>108.5</v>
          </cell>
          <cell r="D23">
            <v>78.5</v>
          </cell>
          <cell r="E23">
            <v>242.5</v>
          </cell>
          <cell r="F23">
            <v>229.2</v>
          </cell>
          <cell r="G23">
            <v>190</v>
          </cell>
          <cell r="H23">
            <v>101.7</v>
          </cell>
          <cell r="X23">
            <v>39041</v>
          </cell>
          <cell r="Y23">
            <v>19.3612</v>
          </cell>
          <cell r="Z23">
            <v>7.6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771</v>
          </cell>
          <cell r="B24">
            <v>64.3</v>
          </cell>
          <cell r="C24">
            <v>110</v>
          </cell>
          <cell r="D24">
            <v>83.7</v>
          </cell>
          <cell r="E24">
            <v>242.1</v>
          </cell>
          <cell r="F24">
            <v>235</v>
          </cell>
          <cell r="G24">
            <v>175</v>
          </cell>
          <cell r="H24">
            <v>109.2</v>
          </cell>
          <cell r="X24">
            <v>39042</v>
          </cell>
          <cell r="Y24">
            <v>19.415400000000002</v>
          </cell>
          <cell r="Z24">
            <v>7.7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772</v>
          </cell>
          <cell r="B25">
            <v>69.099999999999994</v>
          </cell>
          <cell r="C25">
            <v>115</v>
          </cell>
          <cell r="D25">
            <v>85.3</v>
          </cell>
          <cell r="E25">
            <v>245.4</v>
          </cell>
          <cell r="F25">
            <v>250</v>
          </cell>
          <cell r="G25">
            <v>180.8</v>
          </cell>
          <cell r="H25">
            <v>113</v>
          </cell>
          <cell r="X25">
            <v>39043</v>
          </cell>
          <cell r="Y25">
            <v>19.442600000000002</v>
          </cell>
          <cell r="Z25">
            <v>7.4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773</v>
          </cell>
          <cell r="B26">
            <v>65</v>
          </cell>
          <cell r="C26">
            <v>108</v>
          </cell>
          <cell r="D26">
            <v>77.7</v>
          </cell>
          <cell r="E26">
            <v>246.9</v>
          </cell>
          <cell r="F26">
            <v>246.7</v>
          </cell>
          <cell r="G26">
            <v>180</v>
          </cell>
          <cell r="H26">
            <v>109</v>
          </cell>
          <cell r="X26">
            <v>39044</v>
          </cell>
          <cell r="Y26">
            <v>19.279800000000002</v>
          </cell>
          <cell r="Z26">
            <v>7.6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776</v>
          </cell>
          <cell r="B27">
            <v>58.8</v>
          </cell>
          <cell r="C27">
            <v>100.7</v>
          </cell>
          <cell r="D27">
            <v>68.599999999999994</v>
          </cell>
          <cell r="E27">
            <v>240</v>
          </cell>
          <cell r="F27">
            <v>242.5</v>
          </cell>
          <cell r="G27">
            <v>175</v>
          </cell>
          <cell r="H27">
            <v>103</v>
          </cell>
          <cell r="X27">
            <v>39045</v>
          </cell>
          <cell r="Y27">
            <v>19.108000000000001</v>
          </cell>
          <cell r="Z27">
            <v>7.4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777</v>
          </cell>
          <cell r="B28">
            <v>55.8</v>
          </cell>
          <cell r="C28">
            <v>96.2</v>
          </cell>
          <cell r="D28">
            <v>67</v>
          </cell>
          <cell r="E28">
            <v>230</v>
          </cell>
          <cell r="F28">
            <v>240</v>
          </cell>
          <cell r="G28">
            <v>175</v>
          </cell>
          <cell r="H28">
            <v>102.4</v>
          </cell>
          <cell r="X28">
            <v>39048</v>
          </cell>
          <cell r="Y28">
            <v>18.8186</v>
          </cell>
          <cell r="Z28">
            <v>7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778</v>
          </cell>
          <cell r="B29">
            <v>55</v>
          </cell>
          <cell r="C29">
            <v>95.2</v>
          </cell>
          <cell r="D29">
            <v>65.900000000000006</v>
          </cell>
          <cell r="E29">
            <v>230</v>
          </cell>
          <cell r="F29">
            <v>242.5</v>
          </cell>
          <cell r="G29">
            <v>175.8</v>
          </cell>
          <cell r="H29">
            <v>105</v>
          </cell>
          <cell r="X29">
            <v>39049</v>
          </cell>
          <cell r="Y29">
            <v>18.755300000000002</v>
          </cell>
          <cell r="Z29">
            <v>7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779</v>
          </cell>
          <cell r="B30">
            <v>53</v>
          </cell>
          <cell r="C30">
            <v>94.3</v>
          </cell>
          <cell r="D30">
            <v>65</v>
          </cell>
          <cell r="E30">
            <v>230</v>
          </cell>
          <cell r="F30">
            <v>246.7</v>
          </cell>
          <cell r="G30">
            <v>187.5</v>
          </cell>
          <cell r="H30">
            <v>103.2</v>
          </cell>
          <cell r="X30">
            <v>39050</v>
          </cell>
          <cell r="Y30">
            <v>18.8367</v>
          </cell>
          <cell r="Z30">
            <v>7.6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780</v>
          </cell>
          <cell r="B31">
            <v>50.5</v>
          </cell>
          <cell r="C31">
            <v>92.5</v>
          </cell>
          <cell r="D31">
            <v>64.8</v>
          </cell>
          <cell r="E31">
            <v>230</v>
          </cell>
          <cell r="F31">
            <v>242.5</v>
          </cell>
          <cell r="G31">
            <v>187.5</v>
          </cell>
          <cell r="H31">
            <v>103.8</v>
          </cell>
          <cell r="X31">
            <v>39051</v>
          </cell>
          <cell r="Y31">
            <v>18.628700000000002</v>
          </cell>
          <cell r="Z31">
            <v>7.6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783</v>
          </cell>
          <cell r="B32">
            <v>58.2</v>
          </cell>
          <cell r="C32">
            <v>97.5</v>
          </cell>
          <cell r="D32">
            <v>67.8</v>
          </cell>
          <cell r="E32">
            <v>232.5</v>
          </cell>
          <cell r="F32">
            <v>245</v>
          </cell>
          <cell r="G32">
            <v>183.4</v>
          </cell>
          <cell r="H32">
            <v>105.2</v>
          </cell>
          <cell r="X32">
            <v>39052</v>
          </cell>
          <cell r="Y32">
            <v>18.4207</v>
          </cell>
          <cell r="Z32">
            <v>7.7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784</v>
          </cell>
          <cell r="B33">
            <v>64.400000000000006</v>
          </cell>
          <cell r="C33">
            <v>109.3</v>
          </cell>
          <cell r="D33">
            <v>75.400000000000006</v>
          </cell>
          <cell r="E33">
            <v>245.2</v>
          </cell>
          <cell r="F33">
            <v>252</v>
          </cell>
          <cell r="G33">
            <v>185.7</v>
          </cell>
          <cell r="H33">
            <v>113.8</v>
          </cell>
          <cell r="X33">
            <v>39055</v>
          </cell>
          <cell r="Y33">
            <v>18.5383</v>
          </cell>
          <cell r="Z33">
            <v>7.6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785</v>
          </cell>
          <cell r="B34">
            <v>69.400000000000006</v>
          </cell>
          <cell r="C34">
            <v>114.4</v>
          </cell>
          <cell r="D34">
            <v>79.099999999999994</v>
          </cell>
          <cell r="E34">
            <v>243.3</v>
          </cell>
          <cell r="F34">
            <v>255</v>
          </cell>
          <cell r="G34">
            <v>189.6</v>
          </cell>
          <cell r="H34">
            <v>118.1</v>
          </cell>
          <cell r="X34">
            <v>39056</v>
          </cell>
          <cell r="Y34">
            <v>18.529199999999999</v>
          </cell>
          <cell r="Z34">
            <v>7.7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786</v>
          </cell>
          <cell r="B35">
            <v>71.5</v>
          </cell>
          <cell r="C35">
            <v>119.3</v>
          </cell>
          <cell r="D35">
            <v>81.3</v>
          </cell>
          <cell r="E35">
            <v>259.8</v>
          </cell>
          <cell r="F35">
            <v>264.10000000000002</v>
          </cell>
          <cell r="G35">
            <v>204.1</v>
          </cell>
          <cell r="H35">
            <v>129.4</v>
          </cell>
          <cell r="X35">
            <v>39057</v>
          </cell>
          <cell r="Y35">
            <v>18.628700000000002</v>
          </cell>
          <cell r="Z35">
            <v>7.6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787</v>
          </cell>
          <cell r="B36">
            <v>85.8</v>
          </cell>
          <cell r="C36">
            <v>125.2</v>
          </cell>
          <cell r="D36">
            <v>91</v>
          </cell>
          <cell r="E36">
            <v>280</v>
          </cell>
          <cell r="F36">
            <v>275</v>
          </cell>
          <cell r="G36">
            <v>209</v>
          </cell>
          <cell r="H36">
            <v>129.9</v>
          </cell>
          <cell r="X36">
            <v>39058</v>
          </cell>
          <cell r="Y36">
            <v>18.664899999999999</v>
          </cell>
          <cell r="Z36">
            <v>7.7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790</v>
          </cell>
          <cell r="B37">
            <v>79.2</v>
          </cell>
          <cell r="C37">
            <v>119.1</v>
          </cell>
          <cell r="D37">
            <v>84.9</v>
          </cell>
          <cell r="E37">
            <v>269.89999999999998</v>
          </cell>
          <cell r="F37">
            <v>299</v>
          </cell>
          <cell r="G37">
            <v>212.5</v>
          </cell>
          <cell r="H37">
            <v>125.8</v>
          </cell>
          <cell r="X37">
            <v>39059</v>
          </cell>
          <cell r="Y37">
            <v>18.628700000000002</v>
          </cell>
          <cell r="Z37">
            <v>7.7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791</v>
          </cell>
          <cell r="B38">
            <v>68.599999999999994</v>
          </cell>
          <cell r="C38">
            <v>110.9</v>
          </cell>
          <cell r="D38">
            <v>76.8</v>
          </cell>
          <cell r="E38">
            <v>282.89999999999998</v>
          </cell>
          <cell r="F38">
            <v>296.3</v>
          </cell>
          <cell r="G38">
            <v>205</v>
          </cell>
          <cell r="H38">
            <v>120</v>
          </cell>
          <cell r="X38">
            <v>39062</v>
          </cell>
          <cell r="Y38">
            <v>18.719100000000001</v>
          </cell>
          <cell r="Z38">
            <v>7.7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792</v>
          </cell>
          <cell r="B39">
            <v>68.5</v>
          </cell>
          <cell r="C39">
            <v>105.7</v>
          </cell>
          <cell r="D39">
            <v>77.3</v>
          </cell>
          <cell r="E39">
            <v>261.5</v>
          </cell>
          <cell r="F39">
            <v>300</v>
          </cell>
          <cell r="G39">
            <v>215</v>
          </cell>
          <cell r="H39">
            <v>127.8</v>
          </cell>
          <cell r="X39">
            <v>39063</v>
          </cell>
          <cell r="Y39">
            <v>18.746300000000002</v>
          </cell>
          <cell r="Z39">
            <v>7.7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793</v>
          </cell>
          <cell r="B40">
            <v>68.8</v>
          </cell>
          <cell r="C40">
            <v>106.2</v>
          </cell>
          <cell r="D40">
            <v>81</v>
          </cell>
          <cell r="E40">
            <v>265</v>
          </cell>
          <cell r="F40">
            <v>300</v>
          </cell>
          <cell r="G40">
            <v>215.7</v>
          </cell>
          <cell r="H40">
            <v>130</v>
          </cell>
          <cell r="X40">
            <v>39064</v>
          </cell>
          <cell r="Y40">
            <v>18.610600000000002</v>
          </cell>
          <cell r="Z40">
            <v>7.7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794</v>
          </cell>
          <cell r="B41">
            <v>73</v>
          </cell>
          <cell r="C41">
            <v>112.7</v>
          </cell>
          <cell r="D41">
            <v>84.5</v>
          </cell>
          <cell r="E41">
            <v>270</v>
          </cell>
          <cell r="F41">
            <v>323.8</v>
          </cell>
          <cell r="G41">
            <v>222</v>
          </cell>
          <cell r="H41">
            <v>135</v>
          </cell>
          <cell r="X41">
            <v>39065</v>
          </cell>
          <cell r="Y41">
            <v>18.728200000000001</v>
          </cell>
          <cell r="Z41">
            <v>7.7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797</v>
          </cell>
          <cell r="B42">
            <v>75.400000000000006</v>
          </cell>
          <cell r="C42">
            <v>115</v>
          </cell>
          <cell r="D42">
            <v>85.3</v>
          </cell>
          <cell r="E42">
            <v>260</v>
          </cell>
          <cell r="F42">
            <v>328.2</v>
          </cell>
          <cell r="G42">
            <v>225</v>
          </cell>
          <cell r="H42">
            <v>135</v>
          </cell>
          <cell r="X42">
            <v>39066</v>
          </cell>
          <cell r="Y42">
            <v>18.909000000000002</v>
          </cell>
          <cell r="Z42">
            <v>7.7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798</v>
          </cell>
          <cell r="B43">
            <v>74.900000000000006</v>
          </cell>
          <cell r="C43">
            <v>115.2</v>
          </cell>
          <cell r="D43">
            <v>86.5</v>
          </cell>
          <cell r="E43">
            <v>255.2</v>
          </cell>
          <cell r="F43">
            <v>326</v>
          </cell>
          <cell r="G43">
            <v>235</v>
          </cell>
          <cell r="H43">
            <v>135</v>
          </cell>
          <cell r="X43">
            <v>39069</v>
          </cell>
          <cell r="Y43">
            <v>18.863800000000001</v>
          </cell>
          <cell r="Z43">
            <v>7.7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799</v>
          </cell>
          <cell r="B44">
            <v>80.2</v>
          </cell>
          <cell r="C44">
            <v>118.1</v>
          </cell>
          <cell r="D44">
            <v>88.7</v>
          </cell>
          <cell r="E44">
            <v>255.4</v>
          </cell>
          <cell r="F44">
            <v>340</v>
          </cell>
          <cell r="G44">
            <v>226.5</v>
          </cell>
          <cell r="H44">
            <v>134.69999999999999</v>
          </cell>
          <cell r="X44">
            <v>39070</v>
          </cell>
          <cell r="Y44">
            <v>18.782400000000003</v>
          </cell>
          <cell r="Z44">
            <v>7.7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800</v>
          </cell>
          <cell r="B45">
            <v>77</v>
          </cell>
          <cell r="C45">
            <v>113.9</v>
          </cell>
          <cell r="D45">
            <v>88</v>
          </cell>
          <cell r="E45">
            <v>260</v>
          </cell>
          <cell r="F45">
            <v>316.60000000000002</v>
          </cell>
          <cell r="G45">
            <v>226.6</v>
          </cell>
          <cell r="H45">
            <v>127.6</v>
          </cell>
          <cell r="X45">
            <v>39071</v>
          </cell>
          <cell r="Y45">
            <v>18.791499999999999</v>
          </cell>
          <cell r="Z45">
            <v>7.7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801</v>
          </cell>
          <cell r="B46">
            <v>78.8</v>
          </cell>
          <cell r="C46">
            <v>110</v>
          </cell>
          <cell r="D46">
            <v>81</v>
          </cell>
          <cell r="E46">
            <v>259.3</v>
          </cell>
          <cell r="F46">
            <v>315.8</v>
          </cell>
          <cell r="G46">
            <v>226.8</v>
          </cell>
          <cell r="H46">
            <v>128.30000000000001</v>
          </cell>
          <cell r="X46">
            <v>39072</v>
          </cell>
          <cell r="Y46">
            <v>18.872900000000001</v>
          </cell>
          <cell r="Z46">
            <v>7.7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804</v>
          </cell>
          <cell r="B47">
            <v>75</v>
          </cell>
          <cell r="C47">
            <v>110</v>
          </cell>
          <cell r="D47">
            <v>80</v>
          </cell>
          <cell r="E47">
            <v>258.89999999999998</v>
          </cell>
          <cell r="F47">
            <v>315.2</v>
          </cell>
          <cell r="G47">
            <v>226.4</v>
          </cell>
          <cell r="H47">
            <v>126</v>
          </cell>
          <cell r="X47">
            <v>39073</v>
          </cell>
          <cell r="Y47">
            <v>18.854800000000001</v>
          </cell>
          <cell r="Z47">
            <v>7.7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805</v>
          </cell>
          <cell r="B48">
            <v>71.7</v>
          </cell>
          <cell r="C48">
            <v>106.5</v>
          </cell>
          <cell r="D48">
            <v>81.099999999999994</v>
          </cell>
          <cell r="E48">
            <v>253.1</v>
          </cell>
          <cell r="F48">
            <v>308.2</v>
          </cell>
          <cell r="G48">
            <v>221.4</v>
          </cell>
          <cell r="H48">
            <v>127</v>
          </cell>
          <cell r="X48">
            <v>39076</v>
          </cell>
          <cell r="Y48">
            <v>18.854800000000001</v>
          </cell>
          <cell r="Z48">
            <v>7.7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806</v>
          </cell>
          <cell r="B49">
            <v>71.3</v>
          </cell>
          <cell r="C49">
            <v>106.5</v>
          </cell>
          <cell r="D49">
            <v>81</v>
          </cell>
          <cell r="E49">
            <v>247.7</v>
          </cell>
          <cell r="F49">
            <v>301.60000000000002</v>
          </cell>
          <cell r="G49">
            <v>216.6</v>
          </cell>
          <cell r="H49">
            <v>126.5</v>
          </cell>
          <cell r="X49">
            <v>39077</v>
          </cell>
          <cell r="Y49">
            <v>18.854800000000001</v>
          </cell>
          <cell r="Z49">
            <v>7.7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807</v>
          </cell>
          <cell r="B50">
            <v>70</v>
          </cell>
          <cell r="C50">
            <v>104.5</v>
          </cell>
          <cell r="D50">
            <v>79.5</v>
          </cell>
          <cell r="E50">
            <v>243.1</v>
          </cell>
          <cell r="F50">
            <v>296</v>
          </cell>
          <cell r="G50">
            <v>212.6</v>
          </cell>
          <cell r="H50">
            <v>124.1</v>
          </cell>
          <cell r="X50">
            <v>39078</v>
          </cell>
          <cell r="Y50">
            <v>18.8186</v>
          </cell>
          <cell r="Z50">
            <v>7.7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808</v>
          </cell>
          <cell r="B51">
            <v>68.7</v>
          </cell>
          <cell r="C51">
            <v>102.6</v>
          </cell>
          <cell r="D51">
            <v>78</v>
          </cell>
          <cell r="E51">
            <v>238.7</v>
          </cell>
          <cell r="F51">
            <v>290.60000000000002</v>
          </cell>
          <cell r="G51">
            <v>208.7</v>
          </cell>
          <cell r="H51">
            <v>121.8</v>
          </cell>
          <cell r="X51">
            <v>39079</v>
          </cell>
          <cell r="Y51">
            <v>18.8276</v>
          </cell>
          <cell r="Z51">
            <v>7.7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811</v>
          </cell>
          <cell r="B52">
            <v>67.599999999999994</v>
          </cell>
          <cell r="C52">
            <v>100.9</v>
          </cell>
          <cell r="D52">
            <v>76.7</v>
          </cell>
          <cell r="E52">
            <v>234.8</v>
          </cell>
          <cell r="F52">
            <v>285.8</v>
          </cell>
          <cell r="G52">
            <v>205.3</v>
          </cell>
          <cell r="H52">
            <v>121.8</v>
          </cell>
          <cell r="X52">
            <v>39080</v>
          </cell>
          <cell r="Y52">
            <v>18.764300000000002</v>
          </cell>
          <cell r="Z52">
            <v>7.7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812</v>
          </cell>
          <cell r="B53">
            <v>67.599999999999994</v>
          </cell>
          <cell r="C53">
            <v>100.9</v>
          </cell>
          <cell r="D53">
            <v>76.7</v>
          </cell>
          <cell r="E53">
            <v>234.8</v>
          </cell>
          <cell r="F53">
            <v>285.8</v>
          </cell>
          <cell r="G53">
            <v>205.3</v>
          </cell>
          <cell r="H53">
            <v>119.8</v>
          </cell>
          <cell r="X53">
            <v>39083</v>
          </cell>
          <cell r="Y53">
            <v>18.764300000000002</v>
          </cell>
          <cell r="Z53">
            <v>7.7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813</v>
          </cell>
          <cell r="B54">
            <v>69.900000000000006</v>
          </cell>
          <cell r="C54">
            <v>98.5</v>
          </cell>
          <cell r="D54">
            <v>79.599999999999994</v>
          </cell>
          <cell r="E54">
            <v>229.2</v>
          </cell>
          <cell r="F54">
            <v>279</v>
          </cell>
          <cell r="G54">
            <v>200.4</v>
          </cell>
          <cell r="H54">
            <v>117</v>
          </cell>
          <cell r="X54">
            <v>39084</v>
          </cell>
          <cell r="Y54">
            <v>19.270800000000001</v>
          </cell>
          <cell r="Z54">
            <v>7.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814</v>
          </cell>
          <cell r="B55">
            <v>69.900000000000006</v>
          </cell>
          <cell r="C55">
            <v>98.5</v>
          </cell>
          <cell r="D55">
            <v>79.599999999999994</v>
          </cell>
          <cell r="E55">
            <v>229.2</v>
          </cell>
          <cell r="F55">
            <v>279</v>
          </cell>
          <cell r="G55">
            <v>200.4</v>
          </cell>
          <cell r="H55">
            <v>117</v>
          </cell>
          <cell r="X55">
            <v>39085</v>
          </cell>
          <cell r="Y55">
            <v>19.379300000000001</v>
          </cell>
          <cell r="Z55">
            <v>7.7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815</v>
          </cell>
          <cell r="B56">
            <v>68.8</v>
          </cell>
          <cell r="C56">
            <v>96.9</v>
          </cell>
          <cell r="D56">
            <v>78.3</v>
          </cell>
          <cell r="E56">
            <v>225.6</v>
          </cell>
          <cell r="F56">
            <v>274.60000000000002</v>
          </cell>
          <cell r="G56">
            <v>197.2</v>
          </cell>
          <cell r="H56">
            <v>115.2</v>
          </cell>
          <cell r="X56">
            <v>39086</v>
          </cell>
          <cell r="Y56">
            <v>19.243600000000001</v>
          </cell>
          <cell r="Z56">
            <v>7.2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818</v>
          </cell>
          <cell r="B57">
            <v>65</v>
          </cell>
          <cell r="C57">
            <v>99.9</v>
          </cell>
          <cell r="D57">
            <v>73.5</v>
          </cell>
          <cell r="E57">
            <v>257.5</v>
          </cell>
          <cell r="F57">
            <v>308.60000000000002</v>
          </cell>
          <cell r="G57">
            <v>225</v>
          </cell>
          <cell r="H57">
            <v>115.7</v>
          </cell>
          <cell r="X57">
            <v>39087</v>
          </cell>
          <cell r="Y57">
            <v>19.2075</v>
          </cell>
          <cell r="Z57">
            <v>7.2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819</v>
          </cell>
          <cell r="B58">
            <v>59.1</v>
          </cell>
          <cell r="C58">
            <v>95.3</v>
          </cell>
          <cell r="D58">
            <v>69.2</v>
          </cell>
          <cell r="E58">
            <v>260</v>
          </cell>
          <cell r="F58">
            <v>297.5</v>
          </cell>
          <cell r="G58">
            <v>204.4</v>
          </cell>
          <cell r="H58">
            <v>113.2</v>
          </cell>
          <cell r="X58">
            <v>39090</v>
          </cell>
          <cell r="Y58">
            <v>19.424500000000002</v>
          </cell>
          <cell r="Z58">
            <v>7.2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820</v>
          </cell>
          <cell r="B59">
            <v>53.7</v>
          </cell>
          <cell r="C59">
            <v>84.2</v>
          </cell>
          <cell r="D59">
            <v>60.9</v>
          </cell>
          <cell r="E59">
            <v>260</v>
          </cell>
          <cell r="F59">
            <v>275</v>
          </cell>
          <cell r="G59">
            <v>203.2</v>
          </cell>
          <cell r="H59">
            <v>100</v>
          </cell>
          <cell r="X59">
            <v>39091</v>
          </cell>
          <cell r="Y59">
            <v>19.4878</v>
          </cell>
          <cell r="Z59">
            <v>7.2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821</v>
          </cell>
          <cell r="B60">
            <v>58.6</v>
          </cell>
          <cell r="C60">
            <v>89.3</v>
          </cell>
          <cell r="D60">
            <v>65.3</v>
          </cell>
          <cell r="E60">
            <v>265</v>
          </cell>
          <cell r="F60">
            <v>295</v>
          </cell>
          <cell r="G60">
            <v>205</v>
          </cell>
          <cell r="H60">
            <v>112.4</v>
          </cell>
          <cell r="X60">
            <v>39092</v>
          </cell>
          <cell r="Y60">
            <v>19.5059</v>
          </cell>
          <cell r="Z60">
            <v>7.2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822</v>
          </cell>
          <cell r="B61">
            <v>57.5</v>
          </cell>
          <cell r="C61">
            <v>87.5</v>
          </cell>
          <cell r="D61">
            <v>65</v>
          </cell>
          <cell r="E61">
            <v>248.8</v>
          </cell>
          <cell r="F61">
            <v>285.5</v>
          </cell>
          <cell r="G61">
            <v>209</v>
          </cell>
          <cell r="H61">
            <v>112.6</v>
          </cell>
          <cell r="X61">
            <v>39093</v>
          </cell>
          <cell r="Y61">
            <v>19.596299999999999</v>
          </cell>
          <cell r="Z61">
            <v>7.5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825</v>
          </cell>
          <cell r="B62">
            <v>60.6</v>
          </cell>
          <cell r="C62">
            <v>88.7</v>
          </cell>
          <cell r="D62">
            <v>68.8</v>
          </cell>
          <cell r="E62">
            <v>255.5</v>
          </cell>
          <cell r="F62">
            <v>317.8</v>
          </cell>
          <cell r="G62">
            <v>210.5</v>
          </cell>
          <cell r="H62">
            <v>114.5</v>
          </cell>
          <cell r="X62">
            <v>39094</v>
          </cell>
          <cell r="Y62">
            <v>19.460699999999999</v>
          </cell>
          <cell r="Z62">
            <v>7.5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826</v>
          </cell>
          <cell r="B63">
            <v>63.1</v>
          </cell>
          <cell r="C63">
            <v>96.1</v>
          </cell>
          <cell r="D63">
            <v>75.400000000000006</v>
          </cell>
          <cell r="E63">
            <v>255</v>
          </cell>
          <cell r="F63">
            <v>315.10000000000002</v>
          </cell>
          <cell r="G63">
            <v>215</v>
          </cell>
          <cell r="H63">
            <v>116.9</v>
          </cell>
          <cell r="X63">
            <v>39097</v>
          </cell>
          <cell r="Y63">
            <v>19.713900000000002</v>
          </cell>
          <cell r="Z63">
            <v>7.5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827</v>
          </cell>
          <cell r="B64">
            <v>64</v>
          </cell>
          <cell r="C64">
            <v>95.4</v>
          </cell>
          <cell r="D64">
            <v>77.2</v>
          </cell>
          <cell r="E64">
            <v>257.39999999999998</v>
          </cell>
          <cell r="F64">
            <v>318.5</v>
          </cell>
          <cell r="G64">
            <v>215</v>
          </cell>
          <cell r="H64">
            <v>121.3</v>
          </cell>
          <cell r="X64">
            <v>39098</v>
          </cell>
          <cell r="Y64">
            <v>19.786200000000001</v>
          </cell>
          <cell r="Z64">
            <v>7.5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828</v>
          </cell>
          <cell r="B65">
            <v>67.3</v>
          </cell>
          <cell r="C65">
            <v>100.2</v>
          </cell>
          <cell r="D65">
            <v>80</v>
          </cell>
          <cell r="E65">
            <v>271.60000000000002</v>
          </cell>
          <cell r="F65">
            <v>304.7</v>
          </cell>
          <cell r="G65">
            <v>215</v>
          </cell>
          <cell r="H65">
            <v>122.3</v>
          </cell>
          <cell r="X65">
            <v>39099</v>
          </cell>
          <cell r="Y65">
            <v>19.75</v>
          </cell>
          <cell r="Z65">
            <v>7.5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829</v>
          </cell>
          <cell r="B66">
            <v>61.5</v>
          </cell>
          <cell r="C66">
            <v>95.9</v>
          </cell>
          <cell r="D66">
            <v>70.8</v>
          </cell>
          <cell r="E66">
            <v>265</v>
          </cell>
          <cell r="F66">
            <v>317</v>
          </cell>
          <cell r="G66">
            <v>210</v>
          </cell>
          <cell r="H66">
            <v>119.8</v>
          </cell>
          <cell r="X66">
            <v>39100</v>
          </cell>
          <cell r="Y66">
            <v>20.3017</v>
          </cell>
          <cell r="Z66">
            <v>7.5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832</v>
          </cell>
          <cell r="B67">
            <v>65.2</v>
          </cell>
          <cell r="C67">
            <v>95</v>
          </cell>
          <cell r="D67">
            <v>75</v>
          </cell>
          <cell r="E67">
            <v>259.60000000000002</v>
          </cell>
          <cell r="F67">
            <v>321.2</v>
          </cell>
          <cell r="G67">
            <v>215</v>
          </cell>
          <cell r="H67">
            <v>119.7</v>
          </cell>
          <cell r="X67">
            <v>39101</v>
          </cell>
          <cell r="Y67">
            <v>20.509700000000002</v>
          </cell>
          <cell r="Z67">
            <v>7.5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833</v>
          </cell>
          <cell r="B68">
            <v>70</v>
          </cell>
          <cell r="C68">
            <v>105</v>
          </cell>
          <cell r="D68">
            <v>85</v>
          </cell>
          <cell r="E68">
            <v>261.8</v>
          </cell>
          <cell r="F68">
            <v>332.9</v>
          </cell>
          <cell r="G68">
            <v>235</v>
          </cell>
          <cell r="H68">
            <v>125</v>
          </cell>
          <cell r="X68">
            <v>39104</v>
          </cell>
          <cell r="Y68">
            <v>20.527699999999999</v>
          </cell>
          <cell r="Z68">
            <v>7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834</v>
          </cell>
          <cell r="B69">
            <v>69.900000000000006</v>
          </cell>
          <cell r="C69">
            <v>103.7</v>
          </cell>
          <cell r="D69">
            <v>85</v>
          </cell>
          <cell r="E69">
            <v>279.10000000000002</v>
          </cell>
          <cell r="F69">
            <v>323.5</v>
          </cell>
          <cell r="G69">
            <v>225</v>
          </cell>
          <cell r="H69">
            <v>130</v>
          </cell>
          <cell r="X69">
            <v>39105</v>
          </cell>
          <cell r="Y69">
            <v>20.5458</v>
          </cell>
          <cell r="Z69">
            <v>7.5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835</v>
          </cell>
          <cell r="B70">
            <v>67.2</v>
          </cell>
          <cell r="C70">
            <v>99.8</v>
          </cell>
          <cell r="D70">
            <v>82</v>
          </cell>
          <cell r="E70">
            <v>275</v>
          </cell>
          <cell r="F70">
            <v>321.8</v>
          </cell>
          <cell r="G70">
            <v>220.5</v>
          </cell>
          <cell r="H70">
            <v>128</v>
          </cell>
          <cell r="X70">
            <v>39106</v>
          </cell>
          <cell r="Y70">
            <v>20.6996</v>
          </cell>
          <cell r="Z70">
            <v>7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836</v>
          </cell>
          <cell r="B71">
            <v>72.599999999999994</v>
          </cell>
          <cell r="C71">
            <v>104</v>
          </cell>
          <cell r="D71">
            <v>87.8</v>
          </cell>
          <cell r="E71">
            <v>266.8</v>
          </cell>
          <cell r="F71">
            <v>322.3</v>
          </cell>
          <cell r="G71">
            <v>225</v>
          </cell>
          <cell r="H71">
            <v>130.5</v>
          </cell>
          <cell r="X71">
            <v>39107</v>
          </cell>
          <cell r="Y71">
            <v>20.591000000000001</v>
          </cell>
          <cell r="Z71">
            <v>7.5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839</v>
          </cell>
          <cell r="B72">
            <v>67.3</v>
          </cell>
          <cell r="C72">
            <v>98.1</v>
          </cell>
          <cell r="D72">
            <v>82</v>
          </cell>
          <cell r="E72">
            <v>275</v>
          </cell>
          <cell r="F72">
            <v>335</v>
          </cell>
          <cell r="G72">
            <v>235</v>
          </cell>
          <cell r="H72">
            <v>114.6</v>
          </cell>
          <cell r="X72">
            <v>39108</v>
          </cell>
          <cell r="Y72">
            <v>20.392099999999999</v>
          </cell>
          <cell r="Z72">
            <v>7.5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840</v>
          </cell>
          <cell r="B73">
            <v>62.5</v>
          </cell>
          <cell r="C73">
            <v>92</v>
          </cell>
          <cell r="D73">
            <v>79.3</v>
          </cell>
          <cell r="E73">
            <v>273.3</v>
          </cell>
          <cell r="F73">
            <v>300.39999999999998</v>
          </cell>
          <cell r="G73">
            <v>225</v>
          </cell>
          <cell r="H73">
            <v>105</v>
          </cell>
          <cell r="X73">
            <v>39111</v>
          </cell>
          <cell r="Y73">
            <v>20.509700000000002</v>
          </cell>
          <cell r="Z73">
            <v>7.2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841</v>
          </cell>
          <cell r="B74">
            <v>62.3</v>
          </cell>
          <cell r="C74">
            <v>93.8</v>
          </cell>
          <cell r="D74">
            <v>79</v>
          </cell>
          <cell r="E74">
            <v>253.6</v>
          </cell>
          <cell r="F74">
            <v>305.5</v>
          </cell>
          <cell r="G74">
            <v>235</v>
          </cell>
          <cell r="H74">
            <v>105</v>
          </cell>
          <cell r="X74">
            <v>39112</v>
          </cell>
          <cell r="Y74">
            <v>20.627200000000002</v>
          </cell>
          <cell r="Z74">
            <v>7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842</v>
          </cell>
          <cell r="B75">
            <v>65.900000000000006</v>
          </cell>
          <cell r="C75">
            <v>98.5</v>
          </cell>
          <cell r="D75">
            <v>85.9</v>
          </cell>
          <cell r="E75">
            <v>250</v>
          </cell>
          <cell r="F75">
            <v>314</v>
          </cell>
          <cell r="G75">
            <v>227.58</v>
          </cell>
          <cell r="H75">
            <v>105</v>
          </cell>
          <cell r="X75">
            <v>39113</v>
          </cell>
          <cell r="Y75">
            <v>20.591000000000001</v>
          </cell>
          <cell r="Z75">
            <v>7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843</v>
          </cell>
          <cell r="B76">
            <v>69</v>
          </cell>
          <cell r="C76">
            <v>99.8</v>
          </cell>
          <cell r="D76">
            <v>85.8</v>
          </cell>
          <cell r="E76">
            <v>264.39999999999998</v>
          </cell>
          <cell r="F76">
            <v>326.2</v>
          </cell>
          <cell r="G76">
            <v>227.1</v>
          </cell>
          <cell r="H76">
            <v>104.9</v>
          </cell>
          <cell r="X76">
            <v>39114</v>
          </cell>
          <cell r="Y76">
            <v>20.636300000000002</v>
          </cell>
          <cell r="Z76">
            <v>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846</v>
          </cell>
          <cell r="B77">
            <v>70.7</v>
          </cell>
          <cell r="C77">
            <v>104</v>
          </cell>
          <cell r="D77">
            <v>88</v>
          </cell>
          <cell r="E77">
            <v>269.2</v>
          </cell>
          <cell r="F77">
            <v>332.1</v>
          </cell>
          <cell r="G77">
            <v>231.2</v>
          </cell>
          <cell r="H77">
            <v>107.3</v>
          </cell>
          <cell r="X77">
            <v>39115</v>
          </cell>
          <cell r="Y77">
            <v>21.0703</v>
          </cell>
          <cell r="Z77">
            <v>7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847</v>
          </cell>
          <cell r="B78">
            <v>75</v>
          </cell>
          <cell r="C78">
            <v>102</v>
          </cell>
          <cell r="D78">
            <v>88</v>
          </cell>
          <cell r="E78">
            <v>250</v>
          </cell>
          <cell r="F78">
            <v>325</v>
          </cell>
          <cell r="G78">
            <v>232.1</v>
          </cell>
          <cell r="H78">
            <v>105</v>
          </cell>
          <cell r="X78">
            <v>39118</v>
          </cell>
          <cell r="Y78">
            <v>20.898500000000002</v>
          </cell>
          <cell r="Z78">
            <v>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848</v>
          </cell>
          <cell r="B79">
            <v>71.3</v>
          </cell>
          <cell r="C79">
            <v>100.3</v>
          </cell>
          <cell r="D79">
            <v>84.1</v>
          </cell>
          <cell r="E79">
            <v>269.7</v>
          </cell>
          <cell r="F79">
            <v>318.39999999999998</v>
          </cell>
          <cell r="G79">
            <v>215</v>
          </cell>
          <cell r="H79">
            <v>102.3</v>
          </cell>
          <cell r="X79">
            <v>39119</v>
          </cell>
          <cell r="Y79">
            <v>20.844200000000001</v>
          </cell>
          <cell r="Z79">
            <v>7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849</v>
          </cell>
          <cell r="B80">
            <v>70</v>
          </cell>
          <cell r="C80">
            <v>100</v>
          </cell>
          <cell r="D80">
            <v>87.5</v>
          </cell>
          <cell r="E80">
            <v>250</v>
          </cell>
          <cell r="F80">
            <v>329.1</v>
          </cell>
          <cell r="G80">
            <v>215</v>
          </cell>
          <cell r="H80">
            <v>105</v>
          </cell>
          <cell r="X80">
            <v>39120</v>
          </cell>
          <cell r="Y80">
            <v>21.034100000000002</v>
          </cell>
          <cell r="Z80">
            <v>7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850</v>
          </cell>
          <cell r="B81">
            <v>69.5</v>
          </cell>
          <cell r="C81">
            <v>100</v>
          </cell>
          <cell r="D81">
            <v>86.9</v>
          </cell>
          <cell r="E81">
            <v>250</v>
          </cell>
          <cell r="F81">
            <v>332.1</v>
          </cell>
          <cell r="G81">
            <v>215</v>
          </cell>
          <cell r="H81">
            <v>103.5</v>
          </cell>
          <cell r="X81">
            <v>39121</v>
          </cell>
          <cell r="Y81">
            <v>20.862300000000001</v>
          </cell>
          <cell r="Z81">
            <v>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853</v>
          </cell>
          <cell r="B82">
            <v>67.099999999999994</v>
          </cell>
          <cell r="C82">
            <v>100</v>
          </cell>
          <cell r="D82">
            <v>83.9</v>
          </cell>
          <cell r="E82">
            <v>260.3</v>
          </cell>
          <cell r="F82">
            <v>335</v>
          </cell>
          <cell r="G82">
            <v>208.4</v>
          </cell>
          <cell r="H82">
            <v>100</v>
          </cell>
          <cell r="X82">
            <v>39122</v>
          </cell>
          <cell r="Y82">
            <v>20.862300000000001</v>
          </cell>
          <cell r="Z82">
            <v>7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854</v>
          </cell>
          <cell r="B83">
            <v>67.599999999999994</v>
          </cell>
          <cell r="C83">
            <v>99.8</v>
          </cell>
          <cell r="D83">
            <v>83.7</v>
          </cell>
          <cell r="E83">
            <v>266.10000000000002</v>
          </cell>
          <cell r="F83">
            <v>326.89999999999998</v>
          </cell>
          <cell r="G83">
            <v>210.9</v>
          </cell>
          <cell r="H83">
            <v>100.7</v>
          </cell>
          <cell r="X83">
            <v>39125</v>
          </cell>
          <cell r="Y83">
            <v>20.591000000000001</v>
          </cell>
          <cell r="Z83">
            <v>7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855</v>
          </cell>
          <cell r="B84">
            <v>70</v>
          </cell>
          <cell r="C84">
            <v>100</v>
          </cell>
          <cell r="D84">
            <v>85</v>
          </cell>
          <cell r="E84">
            <v>250</v>
          </cell>
          <cell r="F84">
            <v>331.6</v>
          </cell>
          <cell r="G84">
            <v>215</v>
          </cell>
          <cell r="H84">
            <v>100.9</v>
          </cell>
          <cell r="X84">
            <v>39126</v>
          </cell>
          <cell r="Y84">
            <v>20.8171</v>
          </cell>
          <cell r="Z84">
            <v>7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856</v>
          </cell>
          <cell r="B85">
            <v>72.2</v>
          </cell>
          <cell r="C85">
            <v>102.8</v>
          </cell>
          <cell r="D85">
            <v>87.9</v>
          </cell>
          <cell r="E85">
            <v>270</v>
          </cell>
          <cell r="F85">
            <v>325.60000000000002</v>
          </cell>
          <cell r="G85">
            <v>215</v>
          </cell>
          <cell r="H85">
            <v>108.5</v>
          </cell>
          <cell r="X85">
            <v>39127</v>
          </cell>
          <cell r="Y85">
            <v>20.6905</v>
          </cell>
          <cell r="Z85">
            <v>7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857</v>
          </cell>
          <cell r="B86">
            <v>79.7</v>
          </cell>
          <cell r="C86">
            <v>106.8</v>
          </cell>
          <cell r="D86">
            <v>88.4</v>
          </cell>
          <cell r="E86">
            <v>271.8</v>
          </cell>
          <cell r="F86">
            <v>330</v>
          </cell>
          <cell r="G86">
            <v>215</v>
          </cell>
          <cell r="H86">
            <v>112.6</v>
          </cell>
          <cell r="X86">
            <v>39128</v>
          </cell>
          <cell r="Y86">
            <v>20.491600000000002</v>
          </cell>
          <cell r="Z86">
            <v>7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860</v>
          </cell>
          <cell r="B87">
            <v>83</v>
          </cell>
          <cell r="C87">
            <v>109.7</v>
          </cell>
          <cell r="D87">
            <v>89.2</v>
          </cell>
          <cell r="E87">
            <v>279.8</v>
          </cell>
          <cell r="F87">
            <v>338.7</v>
          </cell>
          <cell r="G87">
            <v>240</v>
          </cell>
          <cell r="H87">
            <v>118</v>
          </cell>
          <cell r="X87">
            <v>39129</v>
          </cell>
          <cell r="Y87">
            <v>20.573</v>
          </cell>
          <cell r="Z87">
            <v>7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861</v>
          </cell>
          <cell r="B88">
            <v>90</v>
          </cell>
          <cell r="C88">
            <v>129.30000000000001</v>
          </cell>
          <cell r="D88">
            <v>97.1</v>
          </cell>
          <cell r="E88">
            <v>280</v>
          </cell>
          <cell r="F88">
            <v>335</v>
          </cell>
          <cell r="G88">
            <v>243.1</v>
          </cell>
          <cell r="H88">
            <v>125.2</v>
          </cell>
          <cell r="X88">
            <v>39132</v>
          </cell>
          <cell r="Y88">
            <v>20.6905</v>
          </cell>
          <cell r="Z88">
            <v>6.5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862</v>
          </cell>
          <cell r="B89">
            <v>92.7</v>
          </cell>
          <cell r="C89">
            <v>140</v>
          </cell>
          <cell r="D89">
            <v>96.8</v>
          </cell>
          <cell r="E89">
            <v>314</v>
          </cell>
          <cell r="F89">
            <v>340</v>
          </cell>
          <cell r="G89">
            <v>251.8</v>
          </cell>
          <cell r="H89">
            <v>129</v>
          </cell>
          <cell r="X89">
            <v>39133</v>
          </cell>
          <cell r="Y89">
            <v>20.798999999999999</v>
          </cell>
          <cell r="Z89">
            <v>6.5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863</v>
          </cell>
          <cell r="B90">
            <v>90.4</v>
          </cell>
          <cell r="C90">
            <v>136.69999999999999</v>
          </cell>
          <cell r="D90">
            <v>94.7</v>
          </cell>
          <cell r="E90">
            <v>300</v>
          </cell>
          <cell r="F90">
            <v>339.2</v>
          </cell>
          <cell r="G90">
            <v>253.8</v>
          </cell>
          <cell r="H90">
            <v>125</v>
          </cell>
          <cell r="X90">
            <v>39134</v>
          </cell>
          <cell r="Y90">
            <v>20.6724</v>
          </cell>
          <cell r="Z90">
            <v>6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864</v>
          </cell>
          <cell r="B91">
            <v>103.6</v>
          </cell>
          <cell r="C91">
            <v>150.9</v>
          </cell>
          <cell r="D91">
            <v>111.5</v>
          </cell>
          <cell r="E91">
            <v>312.5</v>
          </cell>
          <cell r="F91">
            <v>338.7</v>
          </cell>
          <cell r="G91">
            <v>269.10000000000002</v>
          </cell>
          <cell r="H91">
            <v>136.69999999999999</v>
          </cell>
          <cell r="X91">
            <v>39135</v>
          </cell>
          <cell r="Y91">
            <v>20.8081</v>
          </cell>
          <cell r="Z91">
            <v>6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867</v>
          </cell>
          <cell r="B92">
            <v>105</v>
          </cell>
          <cell r="C92">
            <v>153.63</v>
          </cell>
          <cell r="D92">
            <v>115</v>
          </cell>
          <cell r="E92">
            <v>300</v>
          </cell>
          <cell r="F92">
            <v>349.1</v>
          </cell>
          <cell r="G92">
            <v>265.10000000000002</v>
          </cell>
          <cell r="H92">
            <v>140.80000000000001</v>
          </cell>
          <cell r="X92">
            <v>39136</v>
          </cell>
          <cell r="Y92">
            <v>20.853300000000001</v>
          </cell>
          <cell r="Z92">
            <v>6.5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868</v>
          </cell>
          <cell r="B93">
            <v>105.33</v>
          </cell>
          <cell r="C93">
            <v>144.33000000000001</v>
          </cell>
          <cell r="D93">
            <v>122.24</v>
          </cell>
          <cell r="E93">
            <v>304.2</v>
          </cell>
          <cell r="F93">
            <v>370</v>
          </cell>
          <cell r="G93">
            <v>285</v>
          </cell>
          <cell r="H93">
            <v>140</v>
          </cell>
          <cell r="X93">
            <v>39139</v>
          </cell>
          <cell r="Y93">
            <v>21.0974</v>
          </cell>
          <cell r="Z93">
            <v>6.5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869</v>
          </cell>
          <cell r="B94">
            <v>93.58</v>
          </cell>
          <cell r="C94">
            <v>130.66</v>
          </cell>
          <cell r="D94">
            <v>110</v>
          </cell>
          <cell r="E94">
            <v>290</v>
          </cell>
          <cell r="F94">
            <v>351.19</v>
          </cell>
          <cell r="G94">
            <v>275</v>
          </cell>
          <cell r="H94">
            <v>137.5</v>
          </cell>
          <cell r="X94">
            <v>39140</v>
          </cell>
          <cell r="Y94">
            <v>20.509700000000002</v>
          </cell>
          <cell r="Z94">
            <v>6.5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870</v>
          </cell>
          <cell r="B95">
            <v>92.77</v>
          </cell>
          <cell r="C95">
            <v>122.57</v>
          </cell>
          <cell r="D95">
            <v>109.83</v>
          </cell>
          <cell r="E95">
            <v>330.17</v>
          </cell>
          <cell r="F95">
            <v>353.38</v>
          </cell>
          <cell r="G95">
            <v>285</v>
          </cell>
          <cell r="H95">
            <v>135</v>
          </cell>
          <cell r="X95">
            <v>39141</v>
          </cell>
          <cell r="Y95">
            <v>20.157</v>
          </cell>
          <cell r="Z95">
            <v>6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871</v>
          </cell>
          <cell r="B96">
            <v>94.72</v>
          </cell>
          <cell r="C96">
            <v>121.28</v>
          </cell>
          <cell r="D96">
            <v>109.86</v>
          </cell>
          <cell r="E96">
            <v>290</v>
          </cell>
          <cell r="F96">
            <v>369.05</v>
          </cell>
          <cell r="G96">
            <v>290</v>
          </cell>
          <cell r="H96">
            <v>136.65</v>
          </cell>
          <cell r="X96">
            <v>39142</v>
          </cell>
          <cell r="Y96">
            <v>19.324999999999999</v>
          </cell>
          <cell r="Z96">
            <v>6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874</v>
          </cell>
          <cell r="B97">
            <v>102.39</v>
          </cell>
          <cell r="C97">
            <v>125</v>
          </cell>
          <cell r="D97">
            <v>119.24</v>
          </cell>
          <cell r="E97">
            <v>300</v>
          </cell>
          <cell r="F97">
            <v>366.73</v>
          </cell>
          <cell r="G97">
            <v>300</v>
          </cell>
          <cell r="H97">
            <v>145</v>
          </cell>
          <cell r="X97">
            <v>39143</v>
          </cell>
          <cell r="Y97">
            <v>19.451600000000003</v>
          </cell>
          <cell r="Z97">
            <v>6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875</v>
          </cell>
          <cell r="B98">
            <v>105</v>
          </cell>
          <cell r="C98">
            <v>125</v>
          </cell>
          <cell r="D98">
            <v>118.89</v>
          </cell>
          <cell r="E98">
            <v>312.5</v>
          </cell>
          <cell r="F98">
            <v>383.33</v>
          </cell>
          <cell r="G98">
            <v>302.5</v>
          </cell>
          <cell r="H98">
            <v>146.63999999999999</v>
          </cell>
          <cell r="X98">
            <v>39146</v>
          </cell>
          <cell r="Y98">
            <v>19.306900000000002</v>
          </cell>
          <cell r="Z98">
            <v>6.5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876</v>
          </cell>
          <cell r="B99">
            <v>96.5</v>
          </cell>
          <cell r="C99">
            <v>115.24</v>
          </cell>
          <cell r="D99">
            <v>110.53</v>
          </cell>
          <cell r="E99">
            <v>325</v>
          </cell>
          <cell r="F99">
            <v>378.29</v>
          </cell>
          <cell r="G99">
            <v>300</v>
          </cell>
          <cell r="H99">
            <v>145</v>
          </cell>
          <cell r="X99">
            <v>39147</v>
          </cell>
          <cell r="Y99">
            <v>19.279800000000002</v>
          </cell>
          <cell r="Z99">
            <v>6.5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877</v>
          </cell>
          <cell r="B100">
            <v>110</v>
          </cell>
          <cell r="C100">
            <v>130</v>
          </cell>
          <cell r="D100">
            <v>120</v>
          </cell>
          <cell r="E100">
            <v>310.61</v>
          </cell>
          <cell r="F100">
            <v>384.07</v>
          </cell>
          <cell r="G100">
            <v>316.70999999999998</v>
          </cell>
          <cell r="H100">
            <v>152.25</v>
          </cell>
          <cell r="X100">
            <v>39148</v>
          </cell>
          <cell r="Y100">
            <v>19.243600000000001</v>
          </cell>
          <cell r="Z100">
            <v>6.5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878</v>
          </cell>
          <cell r="B101">
            <v>125</v>
          </cell>
          <cell r="C101">
            <v>136.61000000000001</v>
          </cell>
          <cell r="D101">
            <v>126.7</v>
          </cell>
          <cell r="E101">
            <v>320</v>
          </cell>
          <cell r="F101">
            <v>401.41</v>
          </cell>
          <cell r="G101">
            <v>307.68</v>
          </cell>
          <cell r="H101">
            <v>155</v>
          </cell>
          <cell r="X101">
            <v>39149</v>
          </cell>
          <cell r="Y101">
            <v>19.6053</v>
          </cell>
          <cell r="Z101">
            <v>6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881</v>
          </cell>
          <cell r="B102">
            <v>127.51</v>
          </cell>
          <cell r="C102">
            <v>136.22999999999999</v>
          </cell>
          <cell r="D102">
            <v>127.83</v>
          </cell>
          <cell r="E102">
            <v>320</v>
          </cell>
          <cell r="F102">
            <v>420</v>
          </cell>
          <cell r="G102">
            <v>300</v>
          </cell>
          <cell r="H102">
            <v>168.77</v>
          </cell>
          <cell r="X102">
            <v>39150</v>
          </cell>
          <cell r="Y102">
            <v>19.6053</v>
          </cell>
          <cell r="Z102">
            <v>6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882</v>
          </cell>
          <cell r="B103">
            <v>125.93</v>
          </cell>
          <cell r="C103">
            <v>130</v>
          </cell>
          <cell r="D103">
            <v>130</v>
          </cell>
          <cell r="E103">
            <v>320</v>
          </cell>
          <cell r="F103">
            <v>400</v>
          </cell>
          <cell r="G103">
            <v>314.39</v>
          </cell>
          <cell r="H103">
            <v>166.37</v>
          </cell>
          <cell r="X103">
            <v>39153</v>
          </cell>
          <cell r="Y103">
            <v>19.460699999999999</v>
          </cell>
          <cell r="Z103">
            <v>9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883</v>
          </cell>
          <cell r="B104">
            <v>125.62</v>
          </cell>
          <cell r="C104">
            <v>129.53</v>
          </cell>
          <cell r="D104">
            <v>130</v>
          </cell>
          <cell r="E104">
            <v>321.67</v>
          </cell>
          <cell r="F104">
            <v>418.11</v>
          </cell>
          <cell r="G104">
            <v>326.11</v>
          </cell>
          <cell r="H104">
            <v>165.63</v>
          </cell>
          <cell r="X104">
            <v>39154</v>
          </cell>
          <cell r="Y104">
            <v>19.053699999999999</v>
          </cell>
          <cell r="Z104">
            <v>9.1999999999999993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884</v>
          </cell>
          <cell r="B105">
            <v>143.13</v>
          </cell>
          <cell r="C105">
            <v>135</v>
          </cell>
          <cell r="D105">
            <v>135</v>
          </cell>
          <cell r="E105">
            <v>320.83</v>
          </cell>
          <cell r="F105">
            <v>418.74</v>
          </cell>
          <cell r="G105">
            <v>327.52999999999997</v>
          </cell>
          <cell r="H105">
            <v>171.65</v>
          </cell>
          <cell r="X105">
            <v>39155</v>
          </cell>
          <cell r="Y105">
            <v>18.619700000000002</v>
          </cell>
          <cell r="Z105">
            <v>9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885</v>
          </cell>
          <cell r="B106">
            <v>135</v>
          </cell>
          <cell r="C106">
            <v>135</v>
          </cell>
          <cell r="D106">
            <v>140.28</v>
          </cell>
          <cell r="E106">
            <v>355</v>
          </cell>
          <cell r="F106">
            <v>435.09</v>
          </cell>
          <cell r="G106">
            <v>330</v>
          </cell>
          <cell r="H106">
            <v>176.31</v>
          </cell>
          <cell r="X106">
            <v>39156</v>
          </cell>
          <cell r="Y106">
            <v>18.9452</v>
          </cell>
          <cell r="Z106">
            <v>9.1999999999999993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888</v>
          </cell>
          <cell r="B107">
            <v>125</v>
          </cell>
          <cell r="C107">
            <v>125</v>
          </cell>
          <cell r="D107">
            <v>125</v>
          </cell>
          <cell r="E107">
            <v>324.77999999999997</v>
          </cell>
          <cell r="F107">
            <v>430.27</v>
          </cell>
          <cell r="G107">
            <v>314.37</v>
          </cell>
          <cell r="H107">
            <v>165.82</v>
          </cell>
          <cell r="X107">
            <v>39157</v>
          </cell>
          <cell r="Y107">
            <v>18.5473</v>
          </cell>
          <cell r="Z107">
            <v>9.1999999999999993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889</v>
          </cell>
          <cell r="B108">
            <v>121.6</v>
          </cell>
          <cell r="C108">
            <v>124.3</v>
          </cell>
          <cell r="D108">
            <v>125</v>
          </cell>
          <cell r="E108">
            <v>341.86</v>
          </cell>
          <cell r="F108">
            <v>427.55</v>
          </cell>
          <cell r="G108">
            <v>320.12</v>
          </cell>
          <cell r="H108">
            <v>160.83000000000001</v>
          </cell>
          <cell r="X108">
            <v>39160</v>
          </cell>
          <cell r="Y108">
            <v>19.786200000000001</v>
          </cell>
          <cell r="Z108">
            <v>9.1999999999999993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890</v>
          </cell>
          <cell r="B109">
            <v>122.5</v>
          </cell>
          <cell r="C109">
            <v>125</v>
          </cell>
          <cell r="D109">
            <v>125</v>
          </cell>
          <cell r="E109">
            <v>335</v>
          </cell>
          <cell r="F109">
            <v>432.31</v>
          </cell>
          <cell r="G109">
            <v>320.45</v>
          </cell>
          <cell r="H109">
            <v>160.63</v>
          </cell>
          <cell r="X109">
            <v>39161</v>
          </cell>
          <cell r="Y109">
            <v>19.551100000000002</v>
          </cell>
          <cell r="Z109">
            <v>9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891</v>
          </cell>
          <cell r="B110">
            <v>105</v>
          </cell>
          <cell r="C110">
            <v>111.83</v>
          </cell>
          <cell r="D110">
            <v>110</v>
          </cell>
          <cell r="E110">
            <v>390.18</v>
          </cell>
          <cell r="F110">
            <v>425</v>
          </cell>
          <cell r="G110">
            <v>305.20999999999998</v>
          </cell>
          <cell r="H110">
            <v>147.5</v>
          </cell>
          <cell r="X110">
            <v>39162</v>
          </cell>
          <cell r="Y110">
            <v>19.587199999999999</v>
          </cell>
          <cell r="Z110">
            <v>9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892</v>
          </cell>
          <cell r="B111">
            <v>107</v>
          </cell>
          <cell r="C111">
            <v>115</v>
          </cell>
          <cell r="D111">
            <v>114.18</v>
          </cell>
          <cell r="E111">
            <v>361.75</v>
          </cell>
          <cell r="F111">
            <v>425</v>
          </cell>
          <cell r="G111">
            <v>320</v>
          </cell>
          <cell r="H111">
            <v>148.36000000000001</v>
          </cell>
          <cell r="X111">
            <v>39163</v>
          </cell>
          <cell r="Y111">
            <v>20.4011</v>
          </cell>
          <cell r="Z111">
            <v>8.6999999999999993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895</v>
          </cell>
          <cell r="B112">
            <v>100.68</v>
          </cell>
          <cell r="C112">
            <v>104.85</v>
          </cell>
          <cell r="D112">
            <v>107.35</v>
          </cell>
          <cell r="E112">
            <v>309.18</v>
          </cell>
          <cell r="F112">
            <v>416.27</v>
          </cell>
          <cell r="G112">
            <v>307.7</v>
          </cell>
          <cell r="H112">
            <v>140.80000000000001</v>
          </cell>
          <cell r="X112">
            <v>39164</v>
          </cell>
          <cell r="Y112">
            <v>20.491600000000002</v>
          </cell>
          <cell r="Z112">
            <v>8.6999999999999993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896</v>
          </cell>
          <cell r="B113">
            <v>100.5</v>
          </cell>
          <cell r="C113">
            <v>110</v>
          </cell>
          <cell r="D113">
            <v>110</v>
          </cell>
          <cell r="E113">
            <v>293</v>
          </cell>
          <cell r="F113">
            <v>409.99</v>
          </cell>
          <cell r="G113">
            <v>289.68</v>
          </cell>
          <cell r="H113">
            <v>136.01</v>
          </cell>
          <cell r="X113">
            <v>39167</v>
          </cell>
          <cell r="Y113">
            <v>20.383100000000002</v>
          </cell>
          <cell r="Z113">
            <v>9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897</v>
          </cell>
          <cell r="B114">
            <v>99.75</v>
          </cell>
          <cell r="C114">
            <v>112</v>
          </cell>
          <cell r="D114">
            <v>110</v>
          </cell>
          <cell r="E114">
            <v>300</v>
          </cell>
          <cell r="F114">
            <v>418.66</v>
          </cell>
          <cell r="G114">
            <v>297.64</v>
          </cell>
          <cell r="H114">
            <v>145</v>
          </cell>
          <cell r="X114">
            <v>39168</v>
          </cell>
          <cell r="Y114">
            <v>20.383100000000002</v>
          </cell>
          <cell r="Z114">
            <v>8.9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898</v>
          </cell>
          <cell r="B115">
            <v>100.32</v>
          </cell>
          <cell r="C115">
            <v>110</v>
          </cell>
          <cell r="D115">
            <v>110</v>
          </cell>
          <cell r="E115">
            <v>325</v>
          </cell>
          <cell r="F115">
            <v>432.74</v>
          </cell>
          <cell r="G115">
            <v>296.25</v>
          </cell>
          <cell r="H115">
            <v>142.5</v>
          </cell>
          <cell r="X115">
            <v>39169</v>
          </cell>
          <cell r="Y115">
            <v>20.3017</v>
          </cell>
          <cell r="Z115">
            <v>8.9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899</v>
          </cell>
          <cell r="B116">
            <v>101.3</v>
          </cell>
          <cell r="C116">
            <v>111.41</v>
          </cell>
          <cell r="D116">
            <v>112.56</v>
          </cell>
          <cell r="E116">
            <v>315.64</v>
          </cell>
          <cell r="F116">
            <v>435.25</v>
          </cell>
          <cell r="G116">
            <v>298.42</v>
          </cell>
          <cell r="H116">
            <v>145.68</v>
          </cell>
          <cell r="X116">
            <v>39170</v>
          </cell>
          <cell r="Y116">
            <v>20.473500000000001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902</v>
          </cell>
          <cell r="B117">
            <v>109.48</v>
          </cell>
          <cell r="C117">
            <v>117.58</v>
          </cell>
          <cell r="D117">
            <v>117.19</v>
          </cell>
          <cell r="E117">
            <v>323.7</v>
          </cell>
          <cell r="F117">
            <v>446.4</v>
          </cell>
          <cell r="G117">
            <v>305</v>
          </cell>
          <cell r="H117">
            <v>153</v>
          </cell>
          <cell r="X117">
            <v>39171</v>
          </cell>
          <cell r="Y117">
            <v>20.202200000000001</v>
          </cell>
          <cell r="Z117">
            <v>9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903</v>
          </cell>
          <cell r="B118">
            <v>108.67</v>
          </cell>
          <cell r="C118">
            <v>119.55</v>
          </cell>
          <cell r="D118">
            <v>120.36</v>
          </cell>
          <cell r="E118">
            <v>325</v>
          </cell>
          <cell r="F118">
            <v>459.69</v>
          </cell>
          <cell r="G118">
            <v>320</v>
          </cell>
          <cell r="H118">
            <v>154.93</v>
          </cell>
          <cell r="X118">
            <v>39174</v>
          </cell>
          <cell r="Y118">
            <v>20.129899999999999</v>
          </cell>
          <cell r="Z118">
            <v>9.1999999999999993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904</v>
          </cell>
          <cell r="B119">
            <v>112.64</v>
          </cell>
          <cell r="C119">
            <v>122.67</v>
          </cell>
          <cell r="D119">
            <v>122.83</v>
          </cell>
          <cell r="E119">
            <v>327.5</v>
          </cell>
          <cell r="F119">
            <v>460</v>
          </cell>
          <cell r="G119">
            <v>325</v>
          </cell>
          <cell r="H119">
            <v>160</v>
          </cell>
          <cell r="X119">
            <v>39175</v>
          </cell>
          <cell r="Y119">
            <v>20.582000000000001</v>
          </cell>
          <cell r="Z119">
            <v>9.1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905</v>
          </cell>
          <cell r="B120">
            <v>107.13</v>
          </cell>
          <cell r="C120">
            <v>117.03</v>
          </cell>
          <cell r="D120">
            <v>117.63</v>
          </cell>
          <cell r="E120">
            <v>329.17</v>
          </cell>
          <cell r="F120">
            <v>450</v>
          </cell>
          <cell r="G120">
            <v>316.22000000000003</v>
          </cell>
          <cell r="H120">
            <v>156.49</v>
          </cell>
          <cell r="X120">
            <v>39176</v>
          </cell>
          <cell r="Y120">
            <v>20.609100000000002</v>
          </cell>
          <cell r="Z120">
            <v>8.5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906</v>
          </cell>
          <cell r="B121">
            <v>97.5</v>
          </cell>
          <cell r="C121">
            <v>113.21</v>
          </cell>
          <cell r="D121">
            <v>110</v>
          </cell>
          <cell r="E121">
            <v>330</v>
          </cell>
          <cell r="F121">
            <v>450</v>
          </cell>
          <cell r="G121">
            <v>310</v>
          </cell>
          <cell r="H121">
            <v>155</v>
          </cell>
          <cell r="X121">
            <v>39177</v>
          </cell>
          <cell r="Y121">
            <v>20.464400000000001</v>
          </cell>
          <cell r="Z121">
            <v>9.1999999999999993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909</v>
          </cell>
          <cell r="B122">
            <v>97.87</v>
          </cell>
          <cell r="C122">
            <v>108.88</v>
          </cell>
          <cell r="D122">
            <v>108</v>
          </cell>
          <cell r="E122">
            <v>325</v>
          </cell>
          <cell r="F122">
            <v>448.93</v>
          </cell>
          <cell r="G122">
            <v>305</v>
          </cell>
          <cell r="H122">
            <v>148.745</v>
          </cell>
          <cell r="X122">
            <v>39178</v>
          </cell>
          <cell r="Y122">
            <v>20.464400000000001</v>
          </cell>
          <cell r="Z122">
            <v>9.1999999999999993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910</v>
          </cell>
          <cell r="B123">
            <v>97.78</v>
          </cell>
          <cell r="C123">
            <v>110.09</v>
          </cell>
          <cell r="D123">
            <v>110.2</v>
          </cell>
          <cell r="E123">
            <v>325</v>
          </cell>
          <cell r="F123">
            <v>448.745</v>
          </cell>
          <cell r="G123">
            <v>310.57</v>
          </cell>
          <cell r="H123">
            <v>155</v>
          </cell>
          <cell r="X123">
            <v>39181</v>
          </cell>
          <cell r="Y123">
            <v>20.464400000000001</v>
          </cell>
          <cell r="Z123">
            <v>9.1999999999999993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911</v>
          </cell>
          <cell r="B124">
            <v>99.13</v>
          </cell>
          <cell r="C124">
            <v>113.14</v>
          </cell>
          <cell r="D124">
            <v>112.5</v>
          </cell>
          <cell r="E124">
            <v>330.35500000000002</v>
          </cell>
          <cell r="F124">
            <v>450</v>
          </cell>
          <cell r="G124">
            <v>307.42</v>
          </cell>
          <cell r="H124">
            <v>150</v>
          </cell>
          <cell r="X124">
            <v>39182</v>
          </cell>
          <cell r="Y124">
            <v>20.871400000000001</v>
          </cell>
          <cell r="Z124">
            <v>9.1999999999999993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912</v>
          </cell>
          <cell r="B125">
            <v>96.79</v>
          </cell>
          <cell r="C125">
            <v>108.93</v>
          </cell>
          <cell r="D125">
            <v>109.31</v>
          </cell>
          <cell r="E125">
            <v>322.13499999999999</v>
          </cell>
          <cell r="F125">
            <v>443.06</v>
          </cell>
          <cell r="G125">
            <v>303.86</v>
          </cell>
          <cell r="H125">
            <v>140</v>
          </cell>
          <cell r="X125">
            <v>39183</v>
          </cell>
          <cell r="Y125">
            <v>20.889500000000002</v>
          </cell>
          <cell r="Z125">
            <v>9.1999999999999993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913</v>
          </cell>
          <cell r="B126">
            <v>100.1</v>
          </cell>
          <cell r="C126">
            <v>112.6</v>
          </cell>
          <cell r="D126">
            <v>113</v>
          </cell>
          <cell r="E126">
            <v>322.10000000000002</v>
          </cell>
          <cell r="F126">
            <v>458.2</v>
          </cell>
          <cell r="G126">
            <v>303.89999999999998</v>
          </cell>
          <cell r="H126">
            <v>138.5</v>
          </cell>
          <cell r="X126">
            <v>39184</v>
          </cell>
          <cell r="Y126">
            <v>20.591000000000001</v>
          </cell>
          <cell r="Z126">
            <v>9.1999999999999993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916</v>
          </cell>
          <cell r="B127">
            <v>102.5</v>
          </cell>
          <cell r="C127">
            <v>115.3</v>
          </cell>
          <cell r="D127">
            <v>115.8</v>
          </cell>
          <cell r="E127">
            <v>341.2</v>
          </cell>
          <cell r="F127">
            <v>469.4</v>
          </cell>
          <cell r="G127">
            <v>322</v>
          </cell>
          <cell r="H127">
            <v>136.1</v>
          </cell>
          <cell r="X127">
            <v>39185</v>
          </cell>
          <cell r="Y127">
            <v>20.6815</v>
          </cell>
          <cell r="Z127">
            <v>9.1999999999999993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917</v>
          </cell>
          <cell r="B128">
            <v>90.77</v>
          </cell>
          <cell r="C128">
            <v>104.29</v>
          </cell>
          <cell r="D128">
            <v>105.5</v>
          </cell>
          <cell r="E128">
            <v>325</v>
          </cell>
          <cell r="F128">
            <v>426.49</v>
          </cell>
          <cell r="G128">
            <v>294.065</v>
          </cell>
          <cell r="H128">
            <v>138.33500000000001</v>
          </cell>
          <cell r="X128">
            <v>39188</v>
          </cell>
          <cell r="Y128">
            <v>21.052200000000003</v>
          </cell>
          <cell r="Z128">
            <v>8.5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918</v>
          </cell>
          <cell r="B129">
            <v>90</v>
          </cell>
          <cell r="C129">
            <v>107.845</v>
          </cell>
          <cell r="D129">
            <v>107.86</v>
          </cell>
          <cell r="E129">
            <v>323.27499999999998</v>
          </cell>
          <cell r="F129">
            <v>430</v>
          </cell>
          <cell r="G129">
            <v>300</v>
          </cell>
          <cell r="H129">
            <v>138.16999999999999</v>
          </cell>
          <cell r="X129">
            <v>39189</v>
          </cell>
          <cell r="Y129">
            <v>20.988900000000001</v>
          </cell>
          <cell r="Z129">
            <v>8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919</v>
          </cell>
          <cell r="B130">
            <v>82.8</v>
          </cell>
          <cell r="C130">
            <v>100.3</v>
          </cell>
          <cell r="D130">
            <v>101.04</v>
          </cell>
          <cell r="E130">
            <v>306.64499999999998</v>
          </cell>
          <cell r="F130">
            <v>421.22</v>
          </cell>
          <cell r="G130">
            <v>290</v>
          </cell>
          <cell r="H130">
            <v>128.24</v>
          </cell>
          <cell r="X130">
            <v>39190</v>
          </cell>
          <cell r="Y130">
            <v>20.934699999999999</v>
          </cell>
          <cell r="Z130">
            <v>8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920</v>
          </cell>
          <cell r="B131">
            <v>85</v>
          </cell>
          <cell r="C131">
            <v>105</v>
          </cell>
          <cell r="D131">
            <v>105</v>
          </cell>
          <cell r="E131">
            <v>292.22500000000002</v>
          </cell>
          <cell r="F131">
            <v>410</v>
          </cell>
          <cell r="G131">
            <v>290</v>
          </cell>
          <cell r="H131">
            <v>125.66</v>
          </cell>
          <cell r="X131">
            <v>39191</v>
          </cell>
          <cell r="Y131">
            <v>20.735700000000001</v>
          </cell>
          <cell r="Z131">
            <v>8.5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923</v>
          </cell>
          <cell r="B132">
            <v>90</v>
          </cell>
          <cell r="C132">
            <v>110</v>
          </cell>
          <cell r="D132">
            <v>110</v>
          </cell>
          <cell r="E132">
            <v>228</v>
          </cell>
          <cell r="F132">
            <v>414.1</v>
          </cell>
          <cell r="G132">
            <v>292.89999999999998</v>
          </cell>
          <cell r="H132">
            <v>130</v>
          </cell>
          <cell r="X132">
            <v>39192</v>
          </cell>
          <cell r="Y132">
            <v>21.721400000000003</v>
          </cell>
          <cell r="Z132">
            <v>8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924</v>
          </cell>
          <cell r="B133">
            <v>98.834999999999994</v>
          </cell>
          <cell r="C133">
            <v>118.31</v>
          </cell>
          <cell r="D133">
            <v>118</v>
          </cell>
          <cell r="E133">
            <v>307.55</v>
          </cell>
          <cell r="F133">
            <v>430.45</v>
          </cell>
          <cell r="G133">
            <v>304.60000000000002</v>
          </cell>
          <cell r="H133">
            <v>133.86000000000001</v>
          </cell>
          <cell r="X133">
            <v>39195</v>
          </cell>
          <cell r="Y133">
            <v>21.4682</v>
          </cell>
          <cell r="Z133">
            <v>9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925</v>
          </cell>
          <cell r="B134">
            <v>95</v>
          </cell>
          <cell r="C134">
            <v>116.89</v>
          </cell>
          <cell r="D134">
            <v>115.77</v>
          </cell>
          <cell r="E134">
            <v>310</v>
          </cell>
          <cell r="F134">
            <v>441.19499999999999</v>
          </cell>
          <cell r="G134">
            <v>300</v>
          </cell>
          <cell r="H134">
            <v>132.565</v>
          </cell>
          <cell r="J134">
            <v>222.40146946564892</v>
          </cell>
          <cell r="X134">
            <v>39196</v>
          </cell>
          <cell r="Y134">
            <v>21.395900000000001</v>
          </cell>
          <cell r="Z134">
            <v>8.5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926</v>
          </cell>
          <cell r="B135">
            <v>95.42</v>
          </cell>
          <cell r="C135">
            <v>113.58</v>
          </cell>
          <cell r="D135">
            <v>113.83</v>
          </cell>
          <cell r="E135">
            <v>305.33999999999997</v>
          </cell>
          <cell r="F135">
            <v>441.66</v>
          </cell>
          <cell r="G135">
            <v>298.29000000000002</v>
          </cell>
          <cell r="H135">
            <v>128.155</v>
          </cell>
          <cell r="J135">
            <v>288.30669565217386</v>
          </cell>
          <cell r="X135">
            <v>39197</v>
          </cell>
          <cell r="Y135">
            <v>21.848000000000003</v>
          </cell>
          <cell r="Z135">
            <v>8.5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927</v>
          </cell>
          <cell r="B136">
            <v>95</v>
          </cell>
          <cell r="C136">
            <v>111.07</v>
          </cell>
          <cell r="D136">
            <v>110.17</v>
          </cell>
          <cell r="E136">
            <v>305</v>
          </cell>
          <cell r="F136">
            <v>430</v>
          </cell>
          <cell r="G136">
            <v>300</v>
          </cell>
          <cell r="H136">
            <v>126</v>
          </cell>
          <cell r="J136" t="e">
            <v>#DIV/0!</v>
          </cell>
          <cell r="X136">
            <v>39198</v>
          </cell>
          <cell r="Y136">
            <v>22.001799999999999</v>
          </cell>
          <cell r="Z136">
            <v>8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930</v>
          </cell>
          <cell r="B137">
            <v>95</v>
          </cell>
          <cell r="C137">
            <v>113.625</v>
          </cell>
          <cell r="D137">
            <v>113</v>
          </cell>
          <cell r="E137">
            <v>305.20499999999998</v>
          </cell>
          <cell r="F137">
            <v>430</v>
          </cell>
          <cell r="G137">
            <v>298.61</v>
          </cell>
          <cell r="H137">
            <v>127.22</v>
          </cell>
          <cell r="X137">
            <v>39199</v>
          </cell>
          <cell r="Y137">
            <v>21.938500000000001</v>
          </cell>
          <cell r="Z137">
            <v>8.6999999999999993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931</v>
          </cell>
          <cell r="B138">
            <v>98.94</v>
          </cell>
          <cell r="C138">
            <v>114.87</v>
          </cell>
          <cell r="D138">
            <v>114.93</v>
          </cell>
          <cell r="E138">
            <v>308.755</v>
          </cell>
          <cell r="F138">
            <v>454.625</v>
          </cell>
          <cell r="G138">
            <v>297.95999999999998</v>
          </cell>
          <cell r="H138">
            <v>127.9</v>
          </cell>
          <cell r="X138">
            <v>39202</v>
          </cell>
          <cell r="Y138">
            <v>21.730500000000003</v>
          </cell>
          <cell r="Z138">
            <v>8.5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932</v>
          </cell>
          <cell r="B139">
            <v>96.88</v>
          </cell>
          <cell r="C139">
            <v>113.24</v>
          </cell>
          <cell r="D139">
            <v>114.66500000000001</v>
          </cell>
          <cell r="E139">
            <v>304.89</v>
          </cell>
          <cell r="F139">
            <v>429.26499999999999</v>
          </cell>
          <cell r="G139">
            <v>297.73500000000001</v>
          </cell>
          <cell r="H139">
            <v>125</v>
          </cell>
          <cell r="X139">
            <v>39203</v>
          </cell>
          <cell r="Y139">
            <v>21.730500000000003</v>
          </cell>
          <cell r="Z139">
            <v>8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933</v>
          </cell>
          <cell r="B140">
            <v>89.52</v>
          </cell>
          <cell r="C140">
            <v>109.97</v>
          </cell>
          <cell r="D140">
            <v>109.14</v>
          </cell>
          <cell r="E140">
            <v>292.23</v>
          </cell>
          <cell r="F140">
            <v>429.09</v>
          </cell>
          <cell r="G140">
            <v>285.5</v>
          </cell>
          <cell r="H140">
            <v>116.16500000000001</v>
          </cell>
          <cell r="X140">
            <v>39204</v>
          </cell>
          <cell r="Y140">
            <v>21.974600000000002</v>
          </cell>
          <cell r="Z140">
            <v>8.5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934</v>
          </cell>
          <cell r="B141">
            <v>90.66</v>
          </cell>
          <cell r="C141">
            <v>109.66500000000001</v>
          </cell>
          <cell r="D141">
            <v>110.25</v>
          </cell>
          <cell r="E141">
            <v>292.2</v>
          </cell>
          <cell r="F141">
            <v>424.19499999999999</v>
          </cell>
          <cell r="G141">
            <v>283.42</v>
          </cell>
          <cell r="H141">
            <v>114.645</v>
          </cell>
          <cell r="X141">
            <v>39205</v>
          </cell>
          <cell r="Y141">
            <v>21.992700000000003</v>
          </cell>
          <cell r="Z141">
            <v>8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937</v>
          </cell>
          <cell r="B142">
            <v>90.8</v>
          </cell>
          <cell r="C142">
            <v>109.9</v>
          </cell>
          <cell r="D142">
            <v>110.5</v>
          </cell>
          <cell r="E142">
            <v>292.89999999999998</v>
          </cell>
          <cell r="F142">
            <v>411.9</v>
          </cell>
          <cell r="G142">
            <v>275.2</v>
          </cell>
          <cell r="H142">
            <v>114.8</v>
          </cell>
          <cell r="X142">
            <v>39206</v>
          </cell>
          <cell r="Y142">
            <v>22.1645</v>
          </cell>
          <cell r="Z142">
            <v>8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938</v>
          </cell>
          <cell r="B143">
            <v>87.5</v>
          </cell>
          <cell r="C143">
            <v>108.48</v>
          </cell>
          <cell r="D143">
            <v>108.63500000000001</v>
          </cell>
          <cell r="E143">
            <v>281.60000000000002</v>
          </cell>
          <cell r="F143">
            <v>375</v>
          </cell>
          <cell r="G143">
            <v>261</v>
          </cell>
          <cell r="H143">
            <v>113.47</v>
          </cell>
          <cell r="X143">
            <v>39209</v>
          </cell>
          <cell r="Y143">
            <v>22.4087</v>
          </cell>
          <cell r="Z143">
            <v>8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939</v>
          </cell>
          <cell r="B144">
            <v>83.17</v>
          </cell>
          <cell r="C144">
            <v>105.84</v>
          </cell>
          <cell r="D144">
            <v>105</v>
          </cell>
          <cell r="E144">
            <v>272.2</v>
          </cell>
          <cell r="F144">
            <v>375</v>
          </cell>
          <cell r="G144">
            <v>252.2</v>
          </cell>
          <cell r="H144">
            <v>98</v>
          </cell>
          <cell r="X144">
            <v>39210</v>
          </cell>
          <cell r="Y144">
            <v>22.083100000000002</v>
          </cell>
          <cell r="Z144">
            <v>8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940</v>
          </cell>
          <cell r="B145">
            <v>76.150000000000006</v>
          </cell>
          <cell r="C145">
            <v>94.84</v>
          </cell>
          <cell r="D145">
            <v>95.22</v>
          </cell>
          <cell r="E145">
            <v>250.3</v>
          </cell>
          <cell r="F145">
            <v>351.1</v>
          </cell>
          <cell r="G145">
            <v>236.1</v>
          </cell>
          <cell r="H145">
            <v>88.29</v>
          </cell>
          <cell r="X145">
            <v>39211</v>
          </cell>
          <cell r="Y145">
            <v>22.119300000000003</v>
          </cell>
          <cell r="Z145">
            <v>8.5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941</v>
          </cell>
          <cell r="B146">
            <v>70</v>
          </cell>
          <cell r="C146">
            <v>90</v>
          </cell>
          <cell r="D146">
            <v>88.65</v>
          </cell>
          <cell r="E146">
            <v>237.6</v>
          </cell>
          <cell r="F146">
            <v>327.8</v>
          </cell>
          <cell r="G146">
            <v>245</v>
          </cell>
          <cell r="H146">
            <v>83.28</v>
          </cell>
          <cell r="X146">
            <v>39212</v>
          </cell>
          <cell r="Y146">
            <v>21.9023</v>
          </cell>
          <cell r="Z146">
            <v>8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944</v>
          </cell>
          <cell r="B147">
            <v>76</v>
          </cell>
          <cell r="C147">
            <v>95</v>
          </cell>
          <cell r="D147">
            <v>95.814999999999998</v>
          </cell>
          <cell r="E147">
            <v>246.08</v>
          </cell>
          <cell r="F147">
            <v>310</v>
          </cell>
          <cell r="G147">
            <v>225</v>
          </cell>
          <cell r="H147">
            <v>85.67</v>
          </cell>
          <cell r="X147">
            <v>39213</v>
          </cell>
          <cell r="Y147">
            <v>21.956500000000002</v>
          </cell>
          <cell r="Z147">
            <v>9.4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945</v>
          </cell>
          <cell r="B148">
            <v>78.215000000000003</v>
          </cell>
          <cell r="C148">
            <v>97.26</v>
          </cell>
          <cell r="D148">
            <v>97.4</v>
          </cell>
          <cell r="E148">
            <v>227.19</v>
          </cell>
          <cell r="F148">
            <v>300.89999999999998</v>
          </cell>
          <cell r="G148">
            <v>226.185</v>
          </cell>
          <cell r="H148">
            <v>87.2</v>
          </cell>
          <cell r="X148">
            <v>39216</v>
          </cell>
          <cell r="Y148">
            <v>21.7576</v>
          </cell>
          <cell r="Z148">
            <v>9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946</v>
          </cell>
          <cell r="B149">
            <v>85.54</v>
          </cell>
          <cell r="C149">
            <v>104.465</v>
          </cell>
          <cell r="D149">
            <v>109.535</v>
          </cell>
          <cell r="E149">
            <v>263.36500000000001</v>
          </cell>
          <cell r="F149">
            <v>295.83</v>
          </cell>
          <cell r="G149">
            <v>255</v>
          </cell>
          <cell r="H149">
            <v>91.78</v>
          </cell>
          <cell r="X149">
            <v>39217</v>
          </cell>
          <cell r="Y149">
            <v>21.929400000000001</v>
          </cell>
          <cell r="Z149">
            <v>9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947</v>
          </cell>
          <cell r="B150">
            <v>90.094999999999999</v>
          </cell>
          <cell r="C150">
            <v>107.9</v>
          </cell>
          <cell r="D150">
            <v>111.43</v>
          </cell>
          <cell r="E150">
            <v>268.98</v>
          </cell>
          <cell r="F150">
            <v>284.25</v>
          </cell>
          <cell r="G150">
            <v>266.56</v>
          </cell>
          <cell r="H150">
            <v>95</v>
          </cell>
          <cell r="X150">
            <v>39218</v>
          </cell>
          <cell r="Y150">
            <v>21.784700000000001</v>
          </cell>
          <cell r="Z150">
            <v>9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948</v>
          </cell>
          <cell r="B151">
            <v>85.29</v>
          </cell>
          <cell r="C151">
            <v>107.02500000000001</v>
          </cell>
          <cell r="D151">
            <v>110</v>
          </cell>
          <cell r="E151">
            <v>262.10000000000002</v>
          </cell>
          <cell r="F151">
            <v>285</v>
          </cell>
          <cell r="G151">
            <v>256.62</v>
          </cell>
          <cell r="H151">
            <v>95</v>
          </cell>
          <cell r="X151">
            <v>39219</v>
          </cell>
          <cell r="Y151">
            <v>22.0198</v>
          </cell>
          <cell r="Z151">
            <v>9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951</v>
          </cell>
          <cell r="B152">
            <v>85</v>
          </cell>
          <cell r="C152">
            <v>106.625</v>
          </cell>
          <cell r="D152">
            <v>108.83499999999999</v>
          </cell>
          <cell r="E152">
            <v>267.48</v>
          </cell>
          <cell r="F152">
            <v>280.89</v>
          </cell>
          <cell r="G152">
            <v>260</v>
          </cell>
          <cell r="H152">
            <v>93.36</v>
          </cell>
          <cell r="X152">
            <v>39220</v>
          </cell>
          <cell r="Y152">
            <v>22.074100000000001</v>
          </cell>
          <cell r="Z152">
            <v>9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952</v>
          </cell>
          <cell r="B153">
            <v>72.290000000000006</v>
          </cell>
          <cell r="C153">
            <v>99.844999999999999</v>
          </cell>
          <cell r="D153">
            <v>103</v>
          </cell>
          <cell r="E153">
            <v>259.33999999999997</v>
          </cell>
          <cell r="F153">
            <v>270.33999999999997</v>
          </cell>
          <cell r="G153">
            <v>248.57499999999999</v>
          </cell>
          <cell r="H153">
            <v>85</v>
          </cell>
          <cell r="X153">
            <v>39223</v>
          </cell>
          <cell r="Y153">
            <v>22.2911</v>
          </cell>
          <cell r="Z153">
            <v>8.8000000000000007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953</v>
          </cell>
          <cell r="B154">
            <v>65.935000000000002</v>
          </cell>
          <cell r="C154">
            <v>96.34</v>
          </cell>
          <cell r="D154">
            <v>97.76</v>
          </cell>
          <cell r="E154">
            <v>250.27500000000001</v>
          </cell>
          <cell r="F154">
            <v>253.75</v>
          </cell>
          <cell r="G154">
            <v>235.625</v>
          </cell>
          <cell r="H154">
            <v>84.46</v>
          </cell>
          <cell r="X154">
            <v>39224</v>
          </cell>
          <cell r="Y154">
            <v>22.119300000000003</v>
          </cell>
          <cell r="Z154">
            <v>8.5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954</v>
          </cell>
          <cell r="B155">
            <v>71.325000000000003</v>
          </cell>
          <cell r="C155">
            <v>99.185000000000002</v>
          </cell>
          <cell r="D155">
            <v>104.57</v>
          </cell>
          <cell r="E155">
            <v>254.65</v>
          </cell>
          <cell r="F155">
            <v>255</v>
          </cell>
          <cell r="G155">
            <v>241.47</v>
          </cell>
          <cell r="H155">
            <v>80</v>
          </cell>
          <cell r="X155">
            <v>39225</v>
          </cell>
          <cell r="Y155">
            <v>22.463000000000001</v>
          </cell>
          <cell r="Z155">
            <v>8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955</v>
          </cell>
          <cell r="B156">
            <v>71.66</v>
          </cell>
          <cell r="C156">
            <v>101.5</v>
          </cell>
          <cell r="D156">
            <v>105.5</v>
          </cell>
          <cell r="E156">
            <v>256.02</v>
          </cell>
          <cell r="F156">
            <v>261.35000000000002</v>
          </cell>
          <cell r="G156">
            <v>245.89</v>
          </cell>
          <cell r="H156">
            <v>82</v>
          </cell>
          <cell r="X156">
            <v>39226</v>
          </cell>
          <cell r="Y156">
            <v>21.6219</v>
          </cell>
          <cell r="Z156">
            <v>8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958</v>
          </cell>
          <cell r="B157">
            <v>71.5</v>
          </cell>
          <cell r="C157">
            <v>101.5</v>
          </cell>
          <cell r="D157">
            <v>105.5</v>
          </cell>
          <cell r="E157">
            <v>256</v>
          </cell>
          <cell r="F157">
            <v>261.39999999999998</v>
          </cell>
          <cell r="G157">
            <v>245.5</v>
          </cell>
          <cell r="H157">
            <v>81.8</v>
          </cell>
          <cell r="X157">
            <v>39227</v>
          </cell>
          <cell r="Y157">
            <v>21.540600000000001</v>
          </cell>
          <cell r="Z157">
            <v>8.6999999999999993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959</v>
          </cell>
          <cell r="B158">
            <v>74.83</v>
          </cell>
          <cell r="C158">
            <v>102.57</v>
          </cell>
          <cell r="D158">
            <v>104.63500000000001</v>
          </cell>
          <cell r="E158">
            <v>258</v>
          </cell>
          <cell r="F158">
            <v>264.75</v>
          </cell>
          <cell r="G158">
            <v>248.33500000000001</v>
          </cell>
          <cell r="H158">
            <v>81.075000000000003</v>
          </cell>
          <cell r="X158">
            <v>39230</v>
          </cell>
          <cell r="Y158">
            <v>21.694300000000002</v>
          </cell>
          <cell r="Z158">
            <v>8.6999999999999993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960</v>
          </cell>
          <cell r="B159">
            <v>73.844999999999999</v>
          </cell>
          <cell r="C159">
            <v>102.17</v>
          </cell>
          <cell r="D159">
            <v>105.98</v>
          </cell>
          <cell r="E159">
            <v>258.8</v>
          </cell>
          <cell r="F159">
            <v>268.5</v>
          </cell>
          <cell r="G159">
            <v>250</v>
          </cell>
          <cell r="H159">
            <v>82.135000000000005</v>
          </cell>
          <cell r="X159">
            <v>39231</v>
          </cell>
          <cell r="Y159">
            <v>21.441100000000002</v>
          </cell>
          <cell r="Z159">
            <v>8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961</v>
          </cell>
          <cell r="B160">
            <v>74.900000000000006</v>
          </cell>
          <cell r="C160">
            <v>107</v>
          </cell>
          <cell r="D160">
            <v>110.12</v>
          </cell>
          <cell r="E160">
            <v>272.95</v>
          </cell>
          <cell r="F160">
            <v>276</v>
          </cell>
          <cell r="G160">
            <v>251.58</v>
          </cell>
          <cell r="H160">
            <v>84.72</v>
          </cell>
          <cell r="X160">
            <v>39232</v>
          </cell>
          <cell r="Y160">
            <v>21.414000000000001</v>
          </cell>
          <cell r="Z160">
            <v>8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962</v>
          </cell>
          <cell r="B161">
            <v>73</v>
          </cell>
          <cell r="C161">
            <v>105.86499999999999</v>
          </cell>
          <cell r="D161">
            <v>107.95</v>
          </cell>
          <cell r="E161">
            <v>270</v>
          </cell>
          <cell r="F161">
            <v>275</v>
          </cell>
          <cell r="G161">
            <v>250</v>
          </cell>
          <cell r="H161">
            <v>83</v>
          </cell>
          <cell r="X161">
            <v>39233</v>
          </cell>
          <cell r="Y161">
            <v>21.585800000000003</v>
          </cell>
          <cell r="Z161">
            <v>8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965</v>
          </cell>
          <cell r="B162">
            <v>67.19</v>
          </cell>
          <cell r="C162">
            <v>98.114999999999995</v>
          </cell>
          <cell r="D162">
            <v>102.29</v>
          </cell>
          <cell r="E162">
            <v>265</v>
          </cell>
          <cell r="F162">
            <v>257.87</v>
          </cell>
          <cell r="G162">
            <v>245</v>
          </cell>
          <cell r="H162">
            <v>80.385000000000005</v>
          </cell>
          <cell r="X162">
            <v>39234</v>
          </cell>
          <cell r="Y162">
            <v>21.6129</v>
          </cell>
          <cell r="Z162">
            <v>8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966</v>
          </cell>
          <cell r="B163">
            <v>60.314999999999998</v>
          </cell>
          <cell r="C163">
            <v>92.5</v>
          </cell>
          <cell r="D163">
            <v>95.1</v>
          </cell>
          <cell r="E163">
            <v>255</v>
          </cell>
          <cell r="F163">
            <v>257.5</v>
          </cell>
          <cell r="G163">
            <v>235.81</v>
          </cell>
          <cell r="H163">
            <v>73.665000000000006</v>
          </cell>
          <cell r="X163">
            <v>39237</v>
          </cell>
          <cell r="Y163">
            <v>21.558700000000002</v>
          </cell>
          <cell r="Z163">
            <v>8.5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967</v>
          </cell>
          <cell r="B164">
            <v>61.98</v>
          </cell>
          <cell r="C164">
            <v>93.12</v>
          </cell>
          <cell r="D164">
            <v>94.46</v>
          </cell>
          <cell r="E164">
            <v>250.4</v>
          </cell>
          <cell r="F164">
            <v>260</v>
          </cell>
          <cell r="G164">
            <v>225</v>
          </cell>
          <cell r="H164">
            <v>80.83</v>
          </cell>
          <cell r="X164">
            <v>39238</v>
          </cell>
          <cell r="Y164">
            <v>21.6129</v>
          </cell>
          <cell r="Z164">
            <v>8.5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968</v>
          </cell>
          <cell r="B165">
            <v>62.715000000000003</v>
          </cell>
          <cell r="C165">
            <v>94.13</v>
          </cell>
          <cell r="D165">
            <v>95.965000000000003</v>
          </cell>
          <cell r="E165">
            <v>255</v>
          </cell>
          <cell r="F165">
            <v>260</v>
          </cell>
          <cell r="G165">
            <v>225</v>
          </cell>
          <cell r="H165">
            <v>81.045000000000002</v>
          </cell>
          <cell r="X165">
            <v>39239</v>
          </cell>
          <cell r="Y165">
            <v>21.242100000000001</v>
          </cell>
          <cell r="Z165">
            <v>8.5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969</v>
          </cell>
          <cell r="B166">
            <v>63.11</v>
          </cell>
          <cell r="C166">
            <v>94.504999999999995</v>
          </cell>
          <cell r="D166">
            <v>94.85</v>
          </cell>
          <cell r="E166">
            <v>255</v>
          </cell>
          <cell r="F166">
            <v>255</v>
          </cell>
          <cell r="G166">
            <v>229.21</v>
          </cell>
          <cell r="H166">
            <v>80.105000000000004</v>
          </cell>
          <cell r="X166">
            <v>39240</v>
          </cell>
          <cell r="Y166">
            <v>20.780900000000003</v>
          </cell>
          <cell r="Z166">
            <v>8.5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972</v>
          </cell>
          <cell r="B167">
            <v>66.38</v>
          </cell>
          <cell r="C167">
            <v>94.795000000000002</v>
          </cell>
          <cell r="D167">
            <v>96.25</v>
          </cell>
          <cell r="E167">
            <v>255</v>
          </cell>
          <cell r="F167">
            <v>263.63</v>
          </cell>
          <cell r="G167">
            <v>230</v>
          </cell>
          <cell r="H167">
            <v>83.12</v>
          </cell>
          <cell r="X167">
            <v>39241</v>
          </cell>
          <cell r="Y167">
            <v>20.780900000000003</v>
          </cell>
          <cell r="Z167">
            <v>8.5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973</v>
          </cell>
          <cell r="B168">
            <v>66.984999999999999</v>
          </cell>
          <cell r="C168">
            <v>96.424999999999997</v>
          </cell>
          <cell r="D168">
            <v>99.13</v>
          </cell>
          <cell r="E168">
            <v>255</v>
          </cell>
          <cell r="F168">
            <v>271.68</v>
          </cell>
          <cell r="G168">
            <v>227.69</v>
          </cell>
          <cell r="H168">
            <v>82.344999999999999</v>
          </cell>
          <cell r="X168">
            <v>39244</v>
          </cell>
          <cell r="Y168">
            <v>20.9437</v>
          </cell>
          <cell r="Z168">
            <v>8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974</v>
          </cell>
          <cell r="B169">
            <v>62.454999999999998</v>
          </cell>
          <cell r="C169">
            <v>94.68</v>
          </cell>
          <cell r="D169">
            <v>95.33</v>
          </cell>
          <cell r="E169">
            <v>265</v>
          </cell>
          <cell r="F169">
            <v>270</v>
          </cell>
          <cell r="G169">
            <v>225</v>
          </cell>
          <cell r="H169">
            <v>77.37</v>
          </cell>
          <cell r="X169">
            <v>39245</v>
          </cell>
          <cell r="Y169">
            <v>21.423000000000002</v>
          </cell>
          <cell r="Z169">
            <v>8.1999999999999993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975</v>
          </cell>
          <cell r="B170">
            <v>69.064999999999998</v>
          </cell>
          <cell r="C170">
            <v>99.22</v>
          </cell>
          <cell r="D170">
            <v>100.05</v>
          </cell>
          <cell r="E170">
            <v>268.375</v>
          </cell>
          <cell r="F170">
            <v>269.16500000000002</v>
          </cell>
          <cell r="G170">
            <v>225</v>
          </cell>
          <cell r="H170">
            <v>79.674999999999997</v>
          </cell>
          <cell r="X170">
            <v>39246</v>
          </cell>
          <cell r="Y170">
            <v>21.522500000000001</v>
          </cell>
          <cell r="Z170">
            <v>8.1999999999999993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976</v>
          </cell>
          <cell r="B171">
            <v>69.055000000000007</v>
          </cell>
          <cell r="C171">
            <v>100</v>
          </cell>
          <cell r="D171">
            <v>102.34</v>
          </cell>
          <cell r="E171">
            <v>276.67500000000001</v>
          </cell>
          <cell r="F171">
            <v>280</v>
          </cell>
          <cell r="G171">
            <v>226.84</v>
          </cell>
          <cell r="H171">
            <v>81.424999999999997</v>
          </cell>
          <cell r="X171">
            <v>39247</v>
          </cell>
          <cell r="Y171">
            <v>21.820900000000002</v>
          </cell>
          <cell r="Z171">
            <v>8.1999999999999993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979</v>
          </cell>
          <cell r="B172">
            <v>74.92</v>
          </cell>
          <cell r="C172">
            <v>104.485</v>
          </cell>
          <cell r="D172">
            <v>106.16</v>
          </cell>
          <cell r="E172">
            <v>282.52</v>
          </cell>
          <cell r="F172">
            <v>286.87</v>
          </cell>
          <cell r="G172">
            <v>229.3</v>
          </cell>
          <cell r="H172">
            <v>84.07</v>
          </cell>
          <cell r="X172">
            <v>39248</v>
          </cell>
          <cell r="Y172">
            <v>21.839000000000002</v>
          </cell>
          <cell r="Z172">
            <v>8.1999999999999993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980</v>
          </cell>
          <cell r="B173">
            <v>76.05</v>
          </cell>
          <cell r="C173">
            <v>106.59</v>
          </cell>
          <cell r="D173">
            <v>108.83</v>
          </cell>
          <cell r="E173">
            <v>281.75</v>
          </cell>
          <cell r="F173">
            <v>288.88</v>
          </cell>
          <cell r="G173">
            <v>238.005</v>
          </cell>
          <cell r="H173">
            <v>88.77</v>
          </cell>
          <cell r="X173">
            <v>39251</v>
          </cell>
          <cell r="Y173">
            <v>21.866099999999999</v>
          </cell>
          <cell r="Z173">
            <v>8.1999999999999993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981</v>
          </cell>
          <cell r="B174">
            <v>82.254999999999995</v>
          </cell>
          <cell r="C174">
            <v>111.5</v>
          </cell>
          <cell r="D174">
            <v>114.145</v>
          </cell>
          <cell r="E174">
            <v>295</v>
          </cell>
          <cell r="F174">
            <v>297.505</v>
          </cell>
          <cell r="G174">
            <v>243.58</v>
          </cell>
          <cell r="H174">
            <v>91.5</v>
          </cell>
          <cell r="X174">
            <v>39252</v>
          </cell>
          <cell r="Y174">
            <v>21.721400000000003</v>
          </cell>
          <cell r="Z174">
            <v>8.1999999999999993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982</v>
          </cell>
          <cell r="B175">
            <v>82.834999999999994</v>
          </cell>
          <cell r="C175">
            <v>110.755</v>
          </cell>
          <cell r="D175">
            <v>112.495</v>
          </cell>
          <cell r="E175">
            <v>295</v>
          </cell>
          <cell r="F175">
            <v>295</v>
          </cell>
          <cell r="G175">
            <v>245.18</v>
          </cell>
          <cell r="H175">
            <v>89.66</v>
          </cell>
          <cell r="X175">
            <v>39253</v>
          </cell>
          <cell r="Y175">
            <v>22.056000000000001</v>
          </cell>
          <cell r="Z175">
            <v>9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983</v>
          </cell>
          <cell r="B176">
            <v>80.92</v>
          </cell>
          <cell r="C176">
            <v>109.39</v>
          </cell>
          <cell r="D176">
            <v>111.27</v>
          </cell>
          <cell r="E176">
            <v>295</v>
          </cell>
          <cell r="F176">
            <v>290</v>
          </cell>
          <cell r="G176">
            <v>258.33</v>
          </cell>
          <cell r="H176">
            <v>87.405000000000001</v>
          </cell>
          <cell r="X176">
            <v>39254</v>
          </cell>
          <cell r="Y176">
            <v>21.9023</v>
          </cell>
          <cell r="Z176">
            <v>9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986</v>
          </cell>
          <cell r="B177">
            <v>82.56</v>
          </cell>
          <cell r="C177">
            <v>110.09</v>
          </cell>
          <cell r="D177">
            <v>115.48</v>
          </cell>
          <cell r="E177">
            <v>316.27499999999998</v>
          </cell>
          <cell r="F177">
            <v>299.01499999999999</v>
          </cell>
          <cell r="G177">
            <v>260.25</v>
          </cell>
          <cell r="H177">
            <v>89.575000000000003</v>
          </cell>
          <cell r="X177">
            <v>39255</v>
          </cell>
          <cell r="Y177">
            <v>21.820900000000002</v>
          </cell>
          <cell r="Z177">
            <v>9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987</v>
          </cell>
          <cell r="B178">
            <v>81.93</v>
          </cell>
          <cell r="C178">
            <v>111.625</v>
          </cell>
          <cell r="D178">
            <v>117.98</v>
          </cell>
          <cell r="E178">
            <v>300.83</v>
          </cell>
          <cell r="F178">
            <v>300.38499999999999</v>
          </cell>
          <cell r="G178">
            <v>271.815</v>
          </cell>
          <cell r="H178">
            <v>92.724999999999994</v>
          </cell>
          <cell r="X178">
            <v>39258</v>
          </cell>
          <cell r="Y178">
            <v>21.784700000000001</v>
          </cell>
          <cell r="Z178">
            <v>9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988</v>
          </cell>
          <cell r="B179">
            <v>76.650000000000006</v>
          </cell>
          <cell r="C179">
            <v>105.06</v>
          </cell>
          <cell r="D179">
            <v>113.575</v>
          </cell>
          <cell r="E179">
            <v>290.89499999999998</v>
          </cell>
          <cell r="F179">
            <v>295.40499999999997</v>
          </cell>
          <cell r="G179">
            <v>269.2</v>
          </cell>
          <cell r="H179">
            <v>90.75</v>
          </cell>
          <cell r="X179">
            <v>39259</v>
          </cell>
          <cell r="Y179">
            <v>21.603899999999999</v>
          </cell>
          <cell r="Z179">
            <v>9.6999999999999993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989</v>
          </cell>
          <cell r="B180">
            <v>76.16</v>
          </cell>
          <cell r="C180">
            <v>106.63500000000001</v>
          </cell>
          <cell r="D180">
            <v>114.345</v>
          </cell>
          <cell r="E180">
            <v>283.08</v>
          </cell>
          <cell r="F180">
            <v>295.40499999999997</v>
          </cell>
          <cell r="G180">
            <v>270.30500000000001</v>
          </cell>
          <cell r="H180">
            <v>90.98</v>
          </cell>
          <cell r="X180">
            <v>39260</v>
          </cell>
          <cell r="Y180">
            <v>21.115500000000001</v>
          </cell>
          <cell r="Z180">
            <v>10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990</v>
          </cell>
          <cell r="B181">
            <v>75.69</v>
          </cell>
          <cell r="C181">
            <v>104.485</v>
          </cell>
          <cell r="D181">
            <v>113.4</v>
          </cell>
          <cell r="E181">
            <v>283.47500000000002</v>
          </cell>
          <cell r="F181">
            <v>292.39</v>
          </cell>
          <cell r="G181">
            <v>270.30500000000001</v>
          </cell>
          <cell r="H181">
            <v>91.2</v>
          </cell>
          <cell r="X181">
            <v>39261</v>
          </cell>
          <cell r="Y181">
            <v>21.025100000000002</v>
          </cell>
          <cell r="Z181">
            <v>10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993</v>
          </cell>
          <cell r="B182">
            <v>71.7</v>
          </cell>
          <cell r="C182">
            <v>102.80500000000001</v>
          </cell>
          <cell r="D182">
            <v>110.59</v>
          </cell>
          <cell r="E182">
            <v>280.95</v>
          </cell>
          <cell r="F182">
            <v>286.70999999999998</v>
          </cell>
          <cell r="G182">
            <v>269.10000000000002</v>
          </cell>
          <cell r="H182">
            <v>88.375</v>
          </cell>
          <cell r="X182">
            <v>39262</v>
          </cell>
          <cell r="Y182">
            <v>20.988900000000001</v>
          </cell>
          <cell r="Z182">
            <v>10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994</v>
          </cell>
          <cell r="B183">
            <v>68.59</v>
          </cell>
          <cell r="C183">
            <v>99.444999999999993</v>
          </cell>
          <cell r="D183">
            <v>107.24</v>
          </cell>
          <cell r="E183">
            <v>276.01</v>
          </cell>
          <cell r="F183">
            <v>283.94</v>
          </cell>
          <cell r="G183">
            <v>262.26499999999999</v>
          </cell>
          <cell r="H183">
            <v>82.665000000000006</v>
          </cell>
          <cell r="X183">
            <v>39265</v>
          </cell>
          <cell r="Y183">
            <v>20.708600000000001</v>
          </cell>
          <cell r="Z183">
            <v>12.1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995</v>
          </cell>
          <cell r="B184">
            <v>65.594999999999999</v>
          </cell>
          <cell r="C184">
            <v>94.82</v>
          </cell>
          <cell r="D184">
            <v>105.91</v>
          </cell>
          <cell r="E184">
            <v>275.245</v>
          </cell>
          <cell r="F184">
            <v>279.33999999999997</v>
          </cell>
          <cell r="G184">
            <v>260.71499999999997</v>
          </cell>
          <cell r="H184">
            <v>81.465000000000003</v>
          </cell>
          <cell r="X184">
            <v>39266</v>
          </cell>
          <cell r="Y184">
            <v>20.880400000000002</v>
          </cell>
          <cell r="Z184">
            <v>12.1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996</v>
          </cell>
          <cell r="B185">
            <v>67.44</v>
          </cell>
          <cell r="C185">
            <v>97.2</v>
          </cell>
          <cell r="D185">
            <v>108.255</v>
          </cell>
          <cell r="E185">
            <v>273.54500000000002</v>
          </cell>
          <cell r="F185">
            <v>282.42</v>
          </cell>
          <cell r="G185">
            <v>268.65499999999997</v>
          </cell>
          <cell r="H185">
            <v>83.094999999999999</v>
          </cell>
          <cell r="X185">
            <v>39267</v>
          </cell>
          <cell r="Y185">
            <v>21.133600000000001</v>
          </cell>
          <cell r="Z185">
            <v>11.4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997</v>
          </cell>
          <cell r="B186">
            <v>67.594999999999999</v>
          </cell>
          <cell r="C186">
            <v>97.17</v>
          </cell>
          <cell r="D186">
            <v>108.61</v>
          </cell>
          <cell r="E186">
            <v>277.79500000000002</v>
          </cell>
          <cell r="F186">
            <v>280.32499999999999</v>
          </cell>
          <cell r="G186">
            <v>262.20999999999998</v>
          </cell>
          <cell r="H186">
            <v>82.844999999999999</v>
          </cell>
          <cell r="X186">
            <v>39268</v>
          </cell>
          <cell r="Y186">
            <v>20.934699999999999</v>
          </cell>
          <cell r="Z186">
            <v>12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40000</v>
          </cell>
          <cell r="B187">
            <v>70.430000000000007</v>
          </cell>
          <cell r="C187">
            <v>99.795000000000002</v>
          </cell>
          <cell r="D187">
            <v>111.09</v>
          </cell>
          <cell r="E187">
            <v>278.08499999999998</v>
          </cell>
          <cell r="F187">
            <v>285.36</v>
          </cell>
          <cell r="G187">
            <v>260.27</v>
          </cell>
          <cell r="H187">
            <v>84.844999999999999</v>
          </cell>
          <cell r="X187">
            <v>39269</v>
          </cell>
          <cell r="Y187">
            <v>21.142700000000001</v>
          </cell>
          <cell r="Z187">
            <v>12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40001</v>
          </cell>
          <cell r="B188">
            <v>69.34</v>
          </cell>
          <cell r="C188">
            <v>100.325</v>
          </cell>
          <cell r="D188">
            <v>108.99</v>
          </cell>
          <cell r="E188">
            <v>280.91000000000003</v>
          </cell>
          <cell r="F188">
            <v>288.01499999999999</v>
          </cell>
          <cell r="G188">
            <v>267.58</v>
          </cell>
          <cell r="H188">
            <v>84.754999999999995</v>
          </cell>
          <cell r="X188">
            <v>39272</v>
          </cell>
          <cell r="Y188">
            <v>21.206</v>
          </cell>
          <cell r="Z188">
            <v>12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40002</v>
          </cell>
          <cell r="B189">
            <v>71.09</v>
          </cell>
          <cell r="C189">
            <v>102.755</v>
          </cell>
          <cell r="D189">
            <v>112.74</v>
          </cell>
          <cell r="E189">
            <v>280.92</v>
          </cell>
          <cell r="F189">
            <v>290.33</v>
          </cell>
          <cell r="G189">
            <v>270.30500000000001</v>
          </cell>
          <cell r="H189">
            <v>85.504999999999995</v>
          </cell>
          <cell r="X189">
            <v>39273</v>
          </cell>
          <cell r="Y189">
            <v>21.025100000000002</v>
          </cell>
          <cell r="Z189">
            <v>12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40003</v>
          </cell>
          <cell r="B190">
            <v>71.150000000000006</v>
          </cell>
          <cell r="C190">
            <v>101.705</v>
          </cell>
          <cell r="D190">
            <v>111.985</v>
          </cell>
          <cell r="E190">
            <v>280.565</v>
          </cell>
          <cell r="F190">
            <v>291.72000000000003</v>
          </cell>
          <cell r="G190">
            <v>270.30500000000001</v>
          </cell>
          <cell r="H190">
            <v>85.234999999999999</v>
          </cell>
          <cell r="X190">
            <v>39274</v>
          </cell>
          <cell r="Y190">
            <v>20.798999999999999</v>
          </cell>
          <cell r="Z190">
            <v>12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40004</v>
          </cell>
          <cell r="B191">
            <v>71.45</v>
          </cell>
          <cell r="C191">
            <v>102.09</v>
          </cell>
          <cell r="D191">
            <v>113.14</v>
          </cell>
          <cell r="E191">
            <v>280.92</v>
          </cell>
          <cell r="F191">
            <v>290.38</v>
          </cell>
          <cell r="G191">
            <v>270.3</v>
          </cell>
          <cell r="H191">
            <v>85.465000000000003</v>
          </cell>
          <cell r="X191">
            <v>39275</v>
          </cell>
          <cell r="Y191">
            <v>20.9528</v>
          </cell>
          <cell r="Z191">
            <v>12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40007</v>
          </cell>
          <cell r="B192">
            <v>73.86</v>
          </cell>
          <cell r="C192">
            <v>106.55500000000001</v>
          </cell>
          <cell r="D192">
            <v>114.91500000000001</v>
          </cell>
          <cell r="E192">
            <v>280.92</v>
          </cell>
          <cell r="F192">
            <v>295.39499999999998</v>
          </cell>
          <cell r="G192">
            <v>270.3</v>
          </cell>
          <cell r="H192">
            <v>90.22</v>
          </cell>
          <cell r="X192">
            <v>39276</v>
          </cell>
          <cell r="Y192">
            <v>21.034100000000002</v>
          </cell>
          <cell r="Z192">
            <v>1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40008</v>
          </cell>
          <cell r="B193">
            <v>70.915000000000006</v>
          </cell>
          <cell r="C193">
            <v>103.51</v>
          </cell>
          <cell r="D193">
            <v>113.485</v>
          </cell>
          <cell r="E193">
            <v>280.92</v>
          </cell>
          <cell r="F193">
            <v>297.09500000000003</v>
          </cell>
          <cell r="G193">
            <v>270.3</v>
          </cell>
          <cell r="H193">
            <v>87.29</v>
          </cell>
          <cell r="X193">
            <v>39279</v>
          </cell>
          <cell r="Y193">
            <v>21.215</v>
          </cell>
          <cell r="Z193">
            <v>14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40009</v>
          </cell>
          <cell r="B194">
            <v>67.86</v>
          </cell>
          <cell r="C194">
            <v>98.204999999999998</v>
          </cell>
          <cell r="D194">
            <v>109.16</v>
          </cell>
          <cell r="E194">
            <v>270.84500000000003</v>
          </cell>
          <cell r="F194">
            <v>290.375</v>
          </cell>
          <cell r="G194">
            <v>265.28500000000003</v>
          </cell>
          <cell r="H194">
            <v>83.61</v>
          </cell>
          <cell r="X194">
            <v>39280</v>
          </cell>
          <cell r="Y194">
            <v>21.3506</v>
          </cell>
          <cell r="Z194">
            <v>12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40010</v>
          </cell>
          <cell r="B195">
            <v>66.885000000000005</v>
          </cell>
          <cell r="C195">
            <v>99.105000000000004</v>
          </cell>
          <cell r="D195">
            <v>108.14</v>
          </cell>
          <cell r="E195">
            <v>275.40499999999997</v>
          </cell>
          <cell r="F195">
            <v>290.375</v>
          </cell>
          <cell r="G195">
            <v>269.91500000000002</v>
          </cell>
          <cell r="H195">
            <v>84.84</v>
          </cell>
          <cell r="X195">
            <v>39281</v>
          </cell>
          <cell r="Y195">
            <v>21.314500000000002</v>
          </cell>
          <cell r="Z195">
            <v>12.7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40011</v>
          </cell>
          <cell r="B196">
            <v>66.594999999999999</v>
          </cell>
          <cell r="C196">
            <v>98.125</v>
          </cell>
          <cell r="D196">
            <v>105.605</v>
          </cell>
          <cell r="E196">
            <v>270.85500000000002</v>
          </cell>
          <cell r="F196">
            <v>290.375</v>
          </cell>
          <cell r="G196">
            <v>270.3</v>
          </cell>
          <cell r="H196">
            <v>82.995000000000005</v>
          </cell>
          <cell r="X196">
            <v>39282</v>
          </cell>
          <cell r="Y196">
            <v>21.549600000000002</v>
          </cell>
          <cell r="Z196">
            <v>12.7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40014</v>
          </cell>
          <cell r="B197">
            <v>61.04</v>
          </cell>
          <cell r="C197">
            <v>90.52</v>
          </cell>
          <cell r="D197">
            <v>98.43</v>
          </cell>
          <cell r="E197">
            <v>259.60000000000002</v>
          </cell>
          <cell r="F197">
            <v>279.60000000000002</v>
          </cell>
          <cell r="G197">
            <v>260.21499999999997</v>
          </cell>
          <cell r="H197">
            <v>75.515000000000001</v>
          </cell>
          <cell r="X197">
            <v>39283</v>
          </cell>
          <cell r="Y197">
            <v>21.404900000000001</v>
          </cell>
          <cell r="Z197">
            <v>12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40015</v>
          </cell>
          <cell r="B198">
            <v>54.83</v>
          </cell>
          <cell r="C198">
            <v>85.23</v>
          </cell>
          <cell r="D198">
            <v>93.05</v>
          </cell>
          <cell r="E198">
            <v>248.125</v>
          </cell>
          <cell r="F198">
            <v>268.07499999999999</v>
          </cell>
          <cell r="G198">
            <v>240.19499999999999</v>
          </cell>
          <cell r="H198">
            <v>71.260000000000005</v>
          </cell>
          <cell r="X198">
            <v>39286</v>
          </cell>
          <cell r="Y198">
            <v>21.178800000000003</v>
          </cell>
          <cell r="Z198">
            <v>12.7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40016</v>
          </cell>
          <cell r="B199">
            <v>56.35</v>
          </cell>
          <cell r="C199">
            <v>87.61</v>
          </cell>
          <cell r="D199">
            <v>96.43</v>
          </cell>
          <cell r="E199">
            <v>235.535</v>
          </cell>
          <cell r="F199">
            <v>265.25</v>
          </cell>
          <cell r="G199">
            <v>249.42500000000001</v>
          </cell>
          <cell r="H199">
            <v>74.12</v>
          </cell>
          <cell r="X199">
            <v>39287</v>
          </cell>
          <cell r="Y199">
            <v>20.8081</v>
          </cell>
          <cell r="Z199">
            <v>12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40017</v>
          </cell>
          <cell r="B200">
            <v>52.104999999999997</v>
          </cell>
          <cell r="C200">
            <v>82.534999999999997</v>
          </cell>
          <cell r="D200">
            <v>91.805000000000007</v>
          </cell>
          <cell r="E200">
            <v>235.535</v>
          </cell>
          <cell r="F200">
            <v>261.745</v>
          </cell>
          <cell r="G200">
            <v>240.07</v>
          </cell>
          <cell r="H200">
            <v>71.86</v>
          </cell>
          <cell r="X200">
            <v>39288</v>
          </cell>
          <cell r="Y200">
            <v>20.509700000000002</v>
          </cell>
          <cell r="Z200">
            <v>21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40018</v>
          </cell>
          <cell r="B201">
            <v>51.354999999999997</v>
          </cell>
          <cell r="C201">
            <v>82.32</v>
          </cell>
          <cell r="D201">
            <v>87.71</v>
          </cell>
          <cell r="E201">
            <v>228.5</v>
          </cell>
          <cell r="F201">
            <v>252.1</v>
          </cell>
          <cell r="G201">
            <v>231.1</v>
          </cell>
          <cell r="H201">
            <v>65.084999999999994</v>
          </cell>
          <cell r="X201">
            <v>39289</v>
          </cell>
          <cell r="Y201">
            <v>19.795300000000001</v>
          </cell>
          <cell r="Z201">
            <v>21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40021</v>
          </cell>
          <cell r="B202">
            <v>46.884999999999998</v>
          </cell>
          <cell r="C202">
            <v>75</v>
          </cell>
          <cell r="D202">
            <v>80.775000000000006</v>
          </cell>
          <cell r="E202">
            <v>223.38</v>
          </cell>
          <cell r="F202">
            <v>255.03</v>
          </cell>
          <cell r="G202">
            <v>224.2</v>
          </cell>
          <cell r="H202">
            <v>62.585000000000001</v>
          </cell>
          <cell r="X202">
            <v>39290</v>
          </cell>
          <cell r="Y202">
            <v>19.677700000000002</v>
          </cell>
          <cell r="Z202">
            <v>21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40022</v>
          </cell>
          <cell r="B203">
            <v>48.604999999999997</v>
          </cell>
          <cell r="C203">
            <v>76.8</v>
          </cell>
          <cell r="D203">
            <v>81.055000000000007</v>
          </cell>
          <cell r="E203">
            <v>223.38</v>
          </cell>
          <cell r="F203">
            <v>245.08</v>
          </cell>
          <cell r="G203">
            <v>229.92500000000001</v>
          </cell>
          <cell r="H203">
            <v>64.94</v>
          </cell>
          <cell r="X203">
            <v>39293</v>
          </cell>
          <cell r="Y203">
            <v>19.324999999999999</v>
          </cell>
          <cell r="Z203">
            <v>21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40023</v>
          </cell>
          <cell r="B204">
            <v>53.47</v>
          </cell>
          <cell r="C204">
            <v>79.295000000000002</v>
          </cell>
          <cell r="D204">
            <v>82.51</v>
          </cell>
          <cell r="E204">
            <v>225.39500000000001</v>
          </cell>
          <cell r="F204">
            <v>248.905</v>
          </cell>
          <cell r="G204">
            <v>234.92500000000001</v>
          </cell>
          <cell r="H204">
            <v>67.16</v>
          </cell>
          <cell r="X204">
            <v>39294</v>
          </cell>
          <cell r="Y204">
            <v>19.126100000000001</v>
          </cell>
          <cell r="Z204">
            <v>21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40024</v>
          </cell>
          <cell r="B205">
            <v>48.61</v>
          </cell>
          <cell r="C205">
            <v>74.045000000000002</v>
          </cell>
          <cell r="D205">
            <v>77.114999999999995</v>
          </cell>
          <cell r="E205">
            <v>218.7</v>
          </cell>
          <cell r="F205">
            <v>240.07</v>
          </cell>
          <cell r="G205">
            <v>228.27</v>
          </cell>
          <cell r="H205">
            <v>62.215000000000003</v>
          </cell>
          <cell r="X205">
            <v>39295</v>
          </cell>
          <cell r="Y205">
            <v>18.637700000000002</v>
          </cell>
          <cell r="Z205">
            <v>21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40025</v>
          </cell>
          <cell r="B206">
            <v>48.604999999999997</v>
          </cell>
          <cell r="C206">
            <v>73.11</v>
          </cell>
          <cell r="D206">
            <v>75.674999999999997</v>
          </cell>
          <cell r="E206">
            <v>205.34</v>
          </cell>
          <cell r="F206">
            <v>235.93</v>
          </cell>
          <cell r="G206">
            <v>224.31</v>
          </cell>
          <cell r="H206">
            <v>60.784999999999997</v>
          </cell>
          <cell r="X206">
            <v>39296</v>
          </cell>
          <cell r="Y206">
            <v>18.203700000000001</v>
          </cell>
          <cell r="Z206">
            <v>21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40028</v>
          </cell>
          <cell r="B207">
            <v>47.655000000000001</v>
          </cell>
          <cell r="C207">
            <v>73.13</v>
          </cell>
          <cell r="D207">
            <v>74.825000000000003</v>
          </cell>
          <cell r="E207">
            <v>205.36</v>
          </cell>
          <cell r="F207">
            <v>231.76499999999999</v>
          </cell>
          <cell r="G207">
            <v>219.97</v>
          </cell>
          <cell r="H207">
            <v>59.564999999999998</v>
          </cell>
          <cell r="X207">
            <v>39297</v>
          </cell>
          <cell r="Y207">
            <v>18.040900000000001</v>
          </cell>
          <cell r="Z207">
            <v>21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40029</v>
          </cell>
          <cell r="B208">
            <v>48.604999999999997</v>
          </cell>
          <cell r="C208">
            <v>76.045000000000002</v>
          </cell>
          <cell r="D208">
            <v>77.924999999999997</v>
          </cell>
          <cell r="E208">
            <v>204.78</v>
          </cell>
          <cell r="F208">
            <v>236.77500000000001</v>
          </cell>
          <cell r="G208">
            <v>219.97</v>
          </cell>
          <cell r="H208">
            <v>59.96</v>
          </cell>
          <cell r="X208">
            <v>39300</v>
          </cell>
          <cell r="Y208">
            <v>18.583500000000001</v>
          </cell>
          <cell r="Z208">
            <v>21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40030</v>
          </cell>
          <cell r="B209">
            <v>50.465000000000003</v>
          </cell>
          <cell r="C209">
            <v>78.224999999999994</v>
          </cell>
          <cell r="D209">
            <v>79.89</v>
          </cell>
          <cell r="E209">
            <v>210.375</v>
          </cell>
          <cell r="F209">
            <v>234.905</v>
          </cell>
          <cell r="G209">
            <v>215.625</v>
          </cell>
          <cell r="H209">
            <v>60.585000000000001</v>
          </cell>
          <cell r="X209">
            <v>39301</v>
          </cell>
          <cell r="Y209">
            <v>19.180300000000003</v>
          </cell>
          <cell r="Z209">
            <v>21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40031</v>
          </cell>
          <cell r="B210">
            <v>50.49</v>
          </cell>
          <cell r="C210">
            <v>78.81</v>
          </cell>
          <cell r="D210">
            <v>80.704999999999998</v>
          </cell>
          <cell r="E210">
            <v>205.34</v>
          </cell>
          <cell r="F210">
            <v>225.35499999999999</v>
          </cell>
          <cell r="G210">
            <v>214.97</v>
          </cell>
          <cell r="H210">
            <v>60.585000000000001</v>
          </cell>
          <cell r="X210">
            <v>39302</v>
          </cell>
          <cell r="Y210">
            <v>19.026600000000002</v>
          </cell>
          <cell r="Z210">
            <v>21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40032</v>
          </cell>
          <cell r="B211">
            <v>51.27</v>
          </cell>
          <cell r="C211">
            <v>83.174999999999997</v>
          </cell>
          <cell r="D211">
            <v>82.06</v>
          </cell>
          <cell r="E211">
            <v>205.345</v>
          </cell>
          <cell r="F211">
            <v>220.09</v>
          </cell>
          <cell r="G211">
            <v>216.65</v>
          </cell>
          <cell r="H211">
            <v>62.44</v>
          </cell>
          <cell r="X211">
            <v>39303</v>
          </cell>
          <cell r="Y211">
            <v>17.995699999999999</v>
          </cell>
          <cell r="Z211">
            <v>21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40035</v>
          </cell>
          <cell r="B212">
            <v>49.604999999999997</v>
          </cell>
          <cell r="C212">
            <v>79.194999999999993</v>
          </cell>
          <cell r="D212">
            <v>80.36</v>
          </cell>
          <cell r="E212">
            <v>205.33500000000001</v>
          </cell>
          <cell r="F212">
            <v>222.09</v>
          </cell>
          <cell r="G212">
            <v>221.685</v>
          </cell>
          <cell r="H212">
            <v>60.085000000000001</v>
          </cell>
          <cell r="X212">
            <v>39304</v>
          </cell>
          <cell r="Y212">
            <v>17.326499999999999</v>
          </cell>
          <cell r="Z212">
            <v>21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40036</v>
          </cell>
          <cell r="B213">
            <v>51.604999999999997</v>
          </cell>
          <cell r="C213">
            <v>81.034999999999997</v>
          </cell>
          <cell r="D213">
            <v>82.474999999999994</v>
          </cell>
          <cell r="E213">
            <v>206.17</v>
          </cell>
          <cell r="F213">
            <v>233.34</v>
          </cell>
          <cell r="G213">
            <v>220.61</v>
          </cell>
          <cell r="H213">
            <v>60.784999999999997</v>
          </cell>
          <cell r="X213">
            <v>39307</v>
          </cell>
          <cell r="Y213">
            <v>18.040900000000001</v>
          </cell>
          <cell r="Z213">
            <v>21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40037</v>
          </cell>
          <cell r="B214">
            <v>55.604999999999997</v>
          </cell>
          <cell r="C214">
            <v>84.165000000000006</v>
          </cell>
          <cell r="D214">
            <v>85.004999999999995</v>
          </cell>
          <cell r="E214">
            <v>210.405</v>
          </cell>
          <cell r="F214">
            <v>235.13</v>
          </cell>
          <cell r="G214">
            <v>223.67</v>
          </cell>
          <cell r="H214">
            <v>62.835000000000001</v>
          </cell>
          <cell r="X214">
            <v>39308</v>
          </cell>
          <cell r="Y214">
            <v>17.661100000000001</v>
          </cell>
          <cell r="Z214">
            <v>21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40038</v>
          </cell>
          <cell r="B215">
            <v>55.78</v>
          </cell>
          <cell r="C215">
            <v>83.08</v>
          </cell>
          <cell r="D215">
            <v>83.564999999999998</v>
          </cell>
          <cell r="E215">
            <v>205.35499999999999</v>
          </cell>
          <cell r="F215">
            <v>230.26499999999999</v>
          </cell>
          <cell r="G215">
            <v>219.97499999999999</v>
          </cell>
          <cell r="H215">
            <v>60.585000000000001</v>
          </cell>
          <cell r="X215">
            <v>39309</v>
          </cell>
          <cell r="Y215">
            <v>17.588699999999999</v>
          </cell>
          <cell r="Z215">
            <v>21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40039</v>
          </cell>
          <cell r="B216">
            <v>54.77</v>
          </cell>
          <cell r="C216">
            <v>85.61</v>
          </cell>
          <cell r="D216">
            <v>84.42</v>
          </cell>
          <cell r="E216">
            <v>205.35</v>
          </cell>
          <cell r="F216">
            <v>230.095</v>
          </cell>
          <cell r="G216">
            <v>223.3</v>
          </cell>
          <cell r="H216">
            <v>62.045000000000002</v>
          </cell>
          <cell r="X216">
            <v>39310</v>
          </cell>
          <cell r="Y216">
            <v>17.3536</v>
          </cell>
          <cell r="Z216">
            <v>21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40042</v>
          </cell>
          <cell r="B217">
            <v>60.185000000000002</v>
          </cell>
          <cell r="C217">
            <v>90.995000000000005</v>
          </cell>
          <cell r="D217">
            <v>90.85</v>
          </cell>
          <cell r="E217">
            <v>210.405</v>
          </cell>
          <cell r="F217">
            <v>233.86500000000001</v>
          </cell>
          <cell r="G217">
            <v>224.96</v>
          </cell>
          <cell r="H217">
            <v>64.78</v>
          </cell>
          <cell r="X217">
            <v>39311</v>
          </cell>
          <cell r="Y217">
            <v>17.8872</v>
          </cell>
          <cell r="Z217">
            <v>21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40043</v>
          </cell>
          <cell r="B218">
            <v>59.795000000000002</v>
          </cell>
          <cell r="C218">
            <v>89.805000000000007</v>
          </cell>
          <cell r="D218">
            <v>90.95</v>
          </cell>
          <cell r="E218">
            <v>210.37</v>
          </cell>
          <cell r="F218">
            <v>230.11</v>
          </cell>
          <cell r="G218">
            <v>224.96</v>
          </cell>
          <cell r="H218">
            <v>65.36</v>
          </cell>
          <cell r="X218">
            <v>39314</v>
          </cell>
          <cell r="Y218">
            <v>18.0047</v>
          </cell>
          <cell r="Z218">
            <v>21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40044</v>
          </cell>
          <cell r="B219">
            <v>61.494999999999997</v>
          </cell>
          <cell r="C219">
            <v>92.19</v>
          </cell>
          <cell r="D219">
            <v>92.91</v>
          </cell>
          <cell r="E219">
            <v>213.59</v>
          </cell>
          <cell r="F219">
            <v>235.125</v>
          </cell>
          <cell r="G219">
            <v>225</v>
          </cell>
          <cell r="H219">
            <v>67.17</v>
          </cell>
          <cell r="X219">
            <v>39315</v>
          </cell>
          <cell r="Y219">
            <v>17.715299999999999</v>
          </cell>
          <cell r="Z219">
            <v>43.3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40045</v>
          </cell>
          <cell r="B220">
            <v>60.28</v>
          </cell>
          <cell r="C220">
            <v>89.655000000000001</v>
          </cell>
          <cell r="D220">
            <v>90.034999999999997</v>
          </cell>
          <cell r="E220">
            <v>224.72499999999999</v>
          </cell>
          <cell r="F220">
            <v>237.77500000000001</v>
          </cell>
          <cell r="G220">
            <v>224.92</v>
          </cell>
          <cell r="H220">
            <v>72.41</v>
          </cell>
          <cell r="X220">
            <v>39316</v>
          </cell>
          <cell r="Y220">
            <v>18.095200000000002</v>
          </cell>
          <cell r="Z220">
            <v>40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40046</v>
          </cell>
          <cell r="B221">
            <v>59.44</v>
          </cell>
          <cell r="C221">
            <v>88.2</v>
          </cell>
          <cell r="D221">
            <v>87.864999999999995</v>
          </cell>
          <cell r="E221">
            <v>212.845</v>
          </cell>
          <cell r="F221">
            <v>230.11</v>
          </cell>
          <cell r="G221">
            <v>224.92</v>
          </cell>
          <cell r="H221">
            <v>78.064999999999998</v>
          </cell>
          <cell r="X221">
            <v>39317</v>
          </cell>
          <cell r="Y221">
            <v>18.059000000000001</v>
          </cell>
          <cell r="Z221">
            <v>39.200000000000003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40049</v>
          </cell>
          <cell r="B222">
            <v>55.604999999999997</v>
          </cell>
          <cell r="C222">
            <v>82.57</v>
          </cell>
          <cell r="D222">
            <v>83.95</v>
          </cell>
          <cell r="E222">
            <v>202.5</v>
          </cell>
          <cell r="F222">
            <v>232.95500000000001</v>
          </cell>
          <cell r="G222">
            <v>216</v>
          </cell>
          <cell r="H222">
            <v>76.28</v>
          </cell>
          <cell r="X222">
            <v>39318</v>
          </cell>
          <cell r="Y222">
            <v>17.959500000000002</v>
          </cell>
          <cell r="Z222">
            <v>39.200000000000003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40050</v>
          </cell>
          <cell r="B223">
            <v>55.78</v>
          </cell>
          <cell r="C223">
            <v>82.635000000000005</v>
          </cell>
          <cell r="D223">
            <v>83.56</v>
          </cell>
          <cell r="E223">
            <v>170.14</v>
          </cell>
          <cell r="F223">
            <v>224.095</v>
          </cell>
          <cell r="G223">
            <v>215.505</v>
          </cell>
          <cell r="H223">
            <v>76.564999999999998</v>
          </cell>
          <cell r="X223">
            <v>39321</v>
          </cell>
          <cell r="Y223">
            <v>18.0318</v>
          </cell>
          <cell r="Z223">
            <v>39.200000000000003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40051</v>
          </cell>
          <cell r="B224">
            <v>55.68</v>
          </cell>
          <cell r="C224">
            <v>82.534999999999997</v>
          </cell>
          <cell r="D224">
            <v>84.474999999999994</v>
          </cell>
          <cell r="E224">
            <v>134.96</v>
          </cell>
          <cell r="F224">
            <v>220.1</v>
          </cell>
          <cell r="G224">
            <v>214.88</v>
          </cell>
          <cell r="H224">
            <v>75.564999999999998</v>
          </cell>
          <cell r="X224">
            <v>39322</v>
          </cell>
          <cell r="Y224">
            <v>17.652000000000001</v>
          </cell>
          <cell r="Z224">
            <v>4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40052</v>
          </cell>
          <cell r="B225">
            <v>56.734999999999999</v>
          </cell>
          <cell r="C225">
            <v>84.03</v>
          </cell>
          <cell r="D225">
            <v>85.555000000000007</v>
          </cell>
          <cell r="E225">
            <v>130.405</v>
          </cell>
          <cell r="F225">
            <v>220.08500000000001</v>
          </cell>
          <cell r="G225">
            <v>214.2</v>
          </cell>
          <cell r="H225">
            <v>73.33</v>
          </cell>
          <cell r="X225">
            <v>39323</v>
          </cell>
          <cell r="Y225">
            <v>17.688200000000002</v>
          </cell>
          <cell r="Z225">
            <v>41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40053</v>
          </cell>
          <cell r="B226">
            <v>56.104999999999997</v>
          </cell>
          <cell r="C226">
            <v>83.28</v>
          </cell>
          <cell r="D226">
            <v>84.805000000000007</v>
          </cell>
          <cell r="E226">
            <v>134.91</v>
          </cell>
          <cell r="F226">
            <v>220.07</v>
          </cell>
          <cell r="G226">
            <v>212.8</v>
          </cell>
          <cell r="H226">
            <v>70.575000000000003</v>
          </cell>
          <cell r="X226">
            <v>39324</v>
          </cell>
          <cell r="Y226">
            <v>17.932400000000001</v>
          </cell>
          <cell r="Z226">
            <v>42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40056</v>
          </cell>
          <cell r="B227">
            <v>55.6</v>
          </cell>
          <cell r="C227">
            <v>83.5</v>
          </cell>
          <cell r="D227">
            <v>84.1</v>
          </cell>
          <cell r="E227">
            <v>133.80000000000001</v>
          </cell>
          <cell r="F227">
            <v>220.6</v>
          </cell>
          <cell r="G227">
            <v>213.2</v>
          </cell>
          <cell r="H227">
            <v>70</v>
          </cell>
          <cell r="X227">
            <v>39325</v>
          </cell>
          <cell r="Y227">
            <v>18.276</v>
          </cell>
          <cell r="Z227">
            <v>42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40057</v>
          </cell>
          <cell r="B228">
            <v>55.935000000000002</v>
          </cell>
          <cell r="C228">
            <v>84.295000000000002</v>
          </cell>
          <cell r="D228">
            <v>86.265000000000001</v>
          </cell>
          <cell r="E228">
            <v>134.91</v>
          </cell>
          <cell r="F228">
            <v>220.05500000000001</v>
          </cell>
          <cell r="G228">
            <v>215.52</v>
          </cell>
          <cell r="H228">
            <v>71.605000000000004</v>
          </cell>
          <cell r="X228">
            <v>39328</v>
          </cell>
          <cell r="Y228">
            <v>18.393599999999999</v>
          </cell>
          <cell r="Z228">
            <v>42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40058</v>
          </cell>
          <cell r="B229">
            <v>56.975000000000001</v>
          </cell>
          <cell r="C229">
            <v>85.95</v>
          </cell>
          <cell r="D229">
            <v>87.38</v>
          </cell>
          <cell r="E229">
            <v>134.91</v>
          </cell>
          <cell r="F229">
            <v>220.11500000000001</v>
          </cell>
          <cell r="G229">
            <v>220.77</v>
          </cell>
          <cell r="H229">
            <v>75.484999999999999</v>
          </cell>
          <cell r="X229">
            <v>39329</v>
          </cell>
          <cell r="Y229">
            <v>18.918100000000003</v>
          </cell>
          <cell r="Z229">
            <v>42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40059</v>
          </cell>
          <cell r="B230">
            <v>57.48</v>
          </cell>
          <cell r="C230">
            <v>85.82</v>
          </cell>
          <cell r="D230">
            <v>85.88</v>
          </cell>
          <cell r="E230">
            <v>134.05500000000001</v>
          </cell>
          <cell r="F230">
            <v>220.11</v>
          </cell>
          <cell r="G230">
            <v>220.8</v>
          </cell>
          <cell r="H230">
            <v>75.655000000000001</v>
          </cell>
          <cell r="X230">
            <v>39330</v>
          </cell>
          <cell r="Y230">
            <v>18.918100000000003</v>
          </cell>
          <cell r="Z230">
            <v>40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40060</v>
          </cell>
          <cell r="B231">
            <v>58.015000000000001</v>
          </cell>
          <cell r="C231">
            <v>86.715000000000003</v>
          </cell>
          <cell r="D231">
            <v>87.05</v>
          </cell>
          <cell r="E231">
            <v>134.93</v>
          </cell>
          <cell r="F231">
            <v>225.1</v>
          </cell>
          <cell r="G231">
            <v>220.77500000000001</v>
          </cell>
          <cell r="H231">
            <v>76.069999999999993</v>
          </cell>
          <cell r="X231">
            <v>39331</v>
          </cell>
          <cell r="Y231">
            <v>19.126100000000001</v>
          </cell>
          <cell r="Z231">
            <v>40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40063</v>
          </cell>
          <cell r="B232">
            <v>56.63</v>
          </cell>
          <cell r="C232">
            <v>85.41</v>
          </cell>
          <cell r="D232">
            <v>85.7</v>
          </cell>
          <cell r="E232">
            <v>131.82499999999999</v>
          </cell>
          <cell r="F232">
            <v>220.05</v>
          </cell>
          <cell r="G232">
            <v>220.73</v>
          </cell>
          <cell r="H232">
            <v>72.534999999999997</v>
          </cell>
          <cell r="X232">
            <v>39332</v>
          </cell>
          <cell r="Y232">
            <v>18.5654</v>
          </cell>
          <cell r="Z232">
            <v>40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40064</v>
          </cell>
          <cell r="B233">
            <v>54.53</v>
          </cell>
          <cell r="C233">
            <v>84.105000000000004</v>
          </cell>
          <cell r="D233">
            <v>83.644999999999996</v>
          </cell>
          <cell r="E233">
            <v>129.94499999999999</v>
          </cell>
          <cell r="F233">
            <v>218.66</v>
          </cell>
          <cell r="G233">
            <v>221.53</v>
          </cell>
          <cell r="H233">
            <v>68.415000000000006</v>
          </cell>
          <cell r="X233">
            <v>39335</v>
          </cell>
          <cell r="Y233">
            <v>18.8186</v>
          </cell>
          <cell r="Z233">
            <v>40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40065</v>
          </cell>
          <cell r="B234">
            <v>54.314999999999998</v>
          </cell>
          <cell r="C234">
            <v>83.215000000000003</v>
          </cell>
          <cell r="D234">
            <v>83.144999999999996</v>
          </cell>
          <cell r="E234">
            <v>134.91999999999999</v>
          </cell>
          <cell r="F234">
            <v>218.83</v>
          </cell>
          <cell r="G234">
            <v>209.905</v>
          </cell>
          <cell r="H234">
            <v>66.58</v>
          </cell>
          <cell r="X234">
            <v>39336</v>
          </cell>
          <cell r="Y234">
            <v>19.026600000000002</v>
          </cell>
          <cell r="Z234">
            <v>42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40066</v>
          </cell>
          <cell r="B235">
            <v>53.954999999999998</v>
          </cell>
          <cell r="C235">
            <v>81.8</v>
          </cell>
          <cell r="D235">
            <v>82.11</v>
          </cell>
          <cell r="E235">
            <v>129.96</v>
          </cell>
          <cell r="F235">
            <v>212.62</v>
          </cell>
          <cell r="G235">
            <v>206.905</v>
          </cell>
          <cell r="H235">
            <v>63.58</v>
          </cell>
          <cell r="X235">
            <v>39337</v>
          </cell>
          <cell r="Y235">
            <v>18.990400000000001</v>
          </cell>
          <cell r="Z235">
            <v>41.8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40067</v>
          </cell>
          <cell r="B236">
            <v>52.015000000000001</v>
          </cell>
          <cell r="C236">
            <v>81.125</v>
          </cell>
          <cell r="D236">
            <v>79.495000000000005</v>
          </cell>
          <cell r="E236">
            <v>124.32</v>
          </cell>
          <cell r="F236">
            <v>209.19499999999999</v>
          </cell>
          <cell r="G236">
            <v>201.91</v>
          </cell>
          <cell r="H236">
            <v>62.075000000000003</v>
          </cell>
          <cell r="X236">
            <v>39338</v>
          </cell>
          <cell r="Y236">
            <v>19.189400000000003</v>
          </cell>
          <cell r="Z236">
            <v>42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40070</v>
          </cell>
          <cell r="B237">
            <v>53.03</v>
          </cell>
          <cell r="C237">
            <v>81.805000000000007</v>
          </cell>
          <cell r="D237">
            <v>80.930000000000007</v>
          </cell>
          <cell r="E237">
            <v>124.255</v>
          </cell>
          <cell r="F237">
            <v>210.065</v>
          </cell>
          <cell r="G237">
            <v>202.54</v>
          </cell>
          <cell r="H237">
            <v>63.73</v>
          </cell>
          <cell r="X237">
            <v>39339</v>
          </cell>
          <cell r="Y237">
            <v>18.927099999999999</v>
          </cell>
          <cell r="Z237">
            <v>42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40071</v>
          </cell>
          <cell r="B238">
            <v>52.16</v>
          </cell>
          <cell r="C238">
            <v>80.144999999999996</v>
          </cell>
          <cell r="D238">
            <v>79.564999999999998</v>
          </cell>
          <cell r="E238">
            <v>122.96</v>
          </cell>
          <cell r="F238">
            <v>206.07499999999999</v>
          </cell>
          <cell r="G238">
            <v>173.23</v>
          </cell>
          <cell r="H238">
            <v>65.569999999999993</v>
          </cell>
          <cell r="X238">
            <v>39342</v>
          </cell>
          <cell r="Y238">
            <v>18.5383</v>
          </cell>
          <cell r="Z238">
            <v>40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40072</v>
          </cell>
          <cell r="B239">
            <v>48.465000000000003</v>
          </cell>
          <cell r="C239">
            <v>77.305000000000007</v>
          </cell>
          <cell r="D239">
            <v>77.81</v>
          </cell>
          <cell r="E239">
            <v>113.94499999999999</v>
          </cell>
          <cell r="F239">
            <v>195.07</v>
          </cell>
          <cell r="G239">
            <v>169.93</v>
          </cell>
          <cell r="H239">
            <v>64.665000000000006</v>
          </cell>
          <cell r="X239">
            <v>39343</v>
          </cell>
          <cell r="Y239">
            <v>19.035600000000002</v>
          </cell>
          <cell r="Z239">
            <v>40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40073</v>
          </cell>
          <cell r="B240">
            <v>49.965000000000003</v>
          </cell>
          <cell r="C240">
            <v>75.575000000000003</v>
          </cell>
          <cell r="D240">
            <v>75.760000000000005</v>
          </cell>
          <cell r="E240">
            <v>117.48</v>
          </cell>
          <cell r="F240">
            <v>195.28</v>
          </cell>
          <cell r="G240">
            <v>169.93</v>
          </cell>
          <cell r="H240">
            <v>64.94</v>
          </cell>
          <cell r="X240">
            <v>39344</v>
          </cell>
          <cell r="Y240">
            <v>19.6053</v>
          </cell>
          <cell r="Z240">
            <v>35.5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40074</v>
          </cell>
          <cell r="B241">
            <v>51.634999999999998</v>
          </cell>
          <cell r="C241">
            <v>78.064999999999998</v>
          </cell>
          <cell r="D241">
            <v>77.765000000000001</v>
          </cell>
          <cell r="E241">
            <v>120.24</v>
          </cell>
          <cell r="F241">
            <v>187.73500000000001</v>
          </cell>
          <cell r="G241">
            <v>166.71</v>
          </cell>
          <cell r="H241">
            <v>65.584999999999994</v>
          </cell>
          <cell r="X241">
            <v>39345</v>
          </cell>
          <cell r="Y241">
            <v>19.442600000000002</v>
          </cell>
          <cell r="Z241">
            <v>35.5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40077</v>
          </cell>
          <cell r="B242">
            <v>56.145000000000003</v>
          </cell>
          <cell r="C242">
            <v>82.555000000000007</v>
          </cell>
          <cell r="D242">
            <v>81.575000000000003</v>
          </cell>
          <cell r="E242">
            <v>121.02500000000001</v>
          </cell>
          <cell r="F242">
            <v>191.05</v>
          </cell>
          <cell r="G242">
            <v>167.11</v>
          </cell>
          <cell r="H242">
            <v>66.59</v>
          </cell>
          <cell r="X242">
            <v>39346</v>
          </cell>
          <cell r="Y242">
            <v>19.270800000000001</v>
          </cell>
          <cell r="Z242">
            <v>35.5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40078</v>
          </cell>
          <cell r="B243">
            <v>55.49</v>
          </cell>
          <cell r="C243">
            <v>81.454999999999998</v>
          </cell>
          <cell r="D243">
            <v>82.57</v>
          </cell>
          <cell r="E243">
            <v>120.355</v>
          </cell>
          <cell r="F243">
            <v>182.48</v>
          </cell>
          <cell r="G243">
            <v>168.21</v>
          </cell>
          <cell r="H243">
            <v>64.864999999999995</v>
          </cell>
          <cell r="X243">
            <v>39349</v>
          </cell>
          <cell r="Y243">
            <v>19.0808</v>
          </cell>
          <cell r="Z243">
            <v>25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40079</v>
          </cell>
          <cell r="B244">
            <v>54.454999999999998</v>
          </cell>
          <cell r="C244">
            <v>79.185000000000002</v>
          </cell>
          <cell r="D244">
            <v>79.83</v>
          </cell>
          <cell r="E244">
            <v>116.91500000000001</v>
          </cell>
          <cell r="F244">
            <v>175.04</v>
          </cell>
          <cell r="G244">
            <v>149.94499999999999</v>
          </cell>
          <cell r="H244">
            <v>62.075000000000003</v>
          </cell>
          <cell r="X244">
            <v>39350</v>
          </cell>
          <cell r="Y244">
            <v>18.863800000000001</v>
          </cell>
          <cell r="Z244">
            <v>28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40080</v>
          </cell>
          <cell r="B245">
            <v>53.895000000000003</v>
          </cell>
          <cell r="C245">
            <v>78.489999999999995</v>
          </cell>
          <cell r="D245">
            <v>79.59</v>
          </cell>
          <cell r="E245">
            <v>116.96</v>
          </cell>
          <cell r="F245">
            <v>172.405</v>
          </cell>
          <cell r="G245">
            <v>139.94499999999999</v>
          </cell>
          <cell r="H245">
            <v>65.45</v>
          </cell>
          <cell r="X245">
            <v>39351</v>
          </cell>
          <cell r="Y245">
            <v>19.180300000000003</v>
          </cell>
          <cell r="Z245">
            <v>28.5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40081</v>
          </cell>
          <cell r="B246">
            <v>56.145000000000003</v>
          </cell>
          <cell r="C246">
            <v>81.075000000000003</v>
          </cell>
          <cell r="D246">
            <v>81.995000000000005</v>
          </cell>
          <cell r="E246">
            <v>119.955</v>
          </cell>
          <cell r="F246">
            <v>175.43</v>
          </cell>
          <cell r="G246">
            <v>142.19999999999999</v>
          </cell>
          <cell r="H246">
            <v>67.95</v>
          </cell>
          <cell r="X246">
            <v>39352</v>
          </cell>
          <cell r="Y246">
            <v>19.334099999999999</v>
          </cell>
          <cell r="Z246">
            <v>26.2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40084</v>
          </cell>
          <cell r="B247">
            <v>55.67</v>
          </cell>
          <cell r="C247">
            <v>81.400000000000006</v>
          </cell>
          <cell r="D247">
            <v>80.62</v>
          </cell>
          <cell r="E247">
            <v>119.25</v>
          </cell>
          <cell r="F247">
            <v>176.155</v>
          </cell>
          <cell r="G247">
            <v>140.6</v>
          </cell>
          <cell r="H247">
            <v>67.95</v>
          </cell>
          <cell r="X247">
            <v>39353</v>
          </cell>
          <cell r="Y247">
            <v>19.2075</v>
          </cell>
          <cell r="Z247">
            <v>26.2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40085</v>
          </cell>
          <cell r="B248">
            <v>56.424999999999997</v>
          </cell>
          <cell r="C248">
            <v>78.37</v>
          </cell>
          <cell r="D248">
            <v>79.08</v>
          </cell>
          <cell r="E248">
            <v>119.955</v>
          </cell>
          <cell r="F248">
            <v>173.95500000000001</v>
          </cell>
          <cell r="G248">
            <v>130.32499999999999</v>
          </cell>
          <cell r="H248">
            <v>67.545000000000002</v>
          </cell>
          <cell r="X248">
            <v>39356</v>
          </cell>
          <cell r="Y248">
            <v>19.379300000000001</v>
          </cell>
          <cell r="Z248">
            <v>28.5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40086</v>
          </cell>
          <cell r="B249">
            <v>55.354999999999997</v>
          </cell>
          <cell r="C249">
            <v>80.064999999999998</v>
          </cell>
          <cell r="D249">
            <v>80.575000000000003</v>
          </cell>
          <cell r="E249">
            <v>119.435</v>
          </cell>
          <cell r="F249">
            <v>175.02500000000001</v>
          </cell>
          <cell r="G249">
            <v>149.66</v>
          </cell>
          <cell r="H249">
            <v>66.790000000000006</v>
          </cell>
          <cell r="X249">
            <v>39357</v>
          </cell>
          <cell r="Y249">
            <v>19.994199999999999</v>
          </cell>
          <cell r="Z249">
            <v>28.5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40087</v>
          </cell>
          <cell r="B250">
            <v>58.16</v>
          </cell>
          <cell r="C250">
            <v>85.05</v>
          </cell>
          <cell r="D250">
            <v>84.4</v>
          </cell>
          <cell r="E250">
            <v>119.98</v>
          </cell>
          <cell r="F250">
            <v>175.99</v>
          </cell>
          <cell r="G250">
            <v>152.35499999999999</v>
          </cell>
          <cell r="H250">
            <v>69.784999999999997</v>
          </cell>
          <cell r="X250">
            <v>39358</v>
          </cell>
          <cell r="Y250">
            <v>20.1751</v>
          </cell>
          <cell r="Z250">
            <v>29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40088</v>
          </cell>
          <cell r="B251">
            <v>61.72</v>
          </cell>
          <cell r="C251">
            <v>89.534999999999997</v>
          </cell>
          <cell r="D251">
            <v>92.254999999999995</v>
          </cell>
          <cell r="E251">
            <v>128.05500000000001</v>
          </cell>
          <cell r="F251">
            <v>177.905</v>
          </cell>
          <cell r="G251">
            <v>164.92500000000001</v>
          </cell>
          <cell r="H251">
            <v>73.45</v>
          </cell>
          <cell r="X251">
            <v>39359</v>
          </cell>
          <cell r="Y251">
            <v>20.6905</v>
          </cell>
          <cell r="Z251">
            <v>29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40091</v>
          </cell>
          <cell r="B252">
            <v>58.13</v>
          </cell>
          <cell r="C252">
            <v>88.2</v>
          </cell>
          <cell r="D252">
            <v>88.07</v>
          </cell>
          <cell r="E252">
            <v>120.91500000000001</v>
          </cell>
          <cell r="F252">
            <v>177.16</v>
          </cell>
          <cell r="G252">
            <v>166.60499999999999</v>
          </cell>
          <cell r="H252">
            <v>67.234999999999999</v>
          </cell>
          <cell r="X252">
            <v>39360</v>
          </cell>
          <cell r="Y252">
            <v>20.518700000000003</v>
          </cell>
          <cell r="Z252">
            <v>26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40092</v>
          </cell>
          <cell r="B253">
            <v>56.555</v>
          </cell>
          <cell r="C253">
            <v>84.995000000000005</v>
          </cell>
          <cell r="D253">
            <v>84.355000000000004</v>
          </cell>
          <cell r="E253">
            <v>119.39</v>
          </cell>
          <cell r="F253">
            <v>174.315</v>
          </cell>
          <cell r="G253">
            <v>158.66999999999999</v>
          </cell>
          <cell r="H253">
            <v>63.725000000000001</v>
          </cell>
          <cell r="X253">
            <v>39363</v>
          </cell>
          <cell r="Y253">
            <v>20.591000000000001</v>
          </cell>
          <cell r="Z253">
            <v>26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40093</v>
          </cell>
          <cell r="B254">
            <v>59.33</v>
          </cell>
          <cell r="C254">
            <v>86.53</v>
          </cell>
          <cell r="D254">
            <v>85.885000000000005</v>
          </cell>
          <cell r="E254">
            <v>120.47</v>
          </cell>
          <cell r="F254">
            <v>175.91499999999999</v>
          </cell>
          <cell r="G254">
            <v>157.52500000000001</v>
          </cell>
          <cell r="H254">
            <v>65.385000000000005</v>
          </cell>
          <cell r="X254">
            <v>39364</v>
          </cell>
          <cell r="Y254">
            <v>20.8081</v>
          </cell>
          <cell r="Z254">
            <v>26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40094</v>
          </cell>
          <cell r="B255">
            <v>58.604999999999997</v>
          </cell>
          <cell r="C255">
            <v>86.49</v>
          </cell>
          <cell r="D255">
            <v>85.58</v>
          </cell>
          <cell r="E255">
            <v>116.99</v>
          </cell>
          <cell r="F255">
            <v>175.03</v>
          </cell>
          <cell r="G255">
            <v>160.93</v>
          </cell>
          <cell r="H255">
            <v>63.994999999999997</v>
          </cell>
          <cell r="X255">
            <v>39365</v>
          </cell>
          <cell r="Y255">
            <v>20.8171</v>
          </cell>
          <cell r="Z255">
            <v>20.399999999999999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40095</v>
          </cell>
          <cell r="B256">
            <v>58.604999999999997</v>
          </cell>
          <cell r="C256">
            <v>86.65</v>
          </cell>
          <cell r="D256">
            <v>85.745000000000005</v>
          </cell>
          <cell r="E256">
            <v>118.99</v>
          </cell>
          <cell r="F256">
            <v>175.16</v>
          </cell>
          <cell r="G256">
            <v>160.39500000000001</v>
          </cell>
          <cell r="H256">
            <v>64.09</v>
          </cell>
          <cell r="X256">
            <v>39366</v>
          </cell>
          <cell r="Y256">
            <v>20.726700000000001</v>
          </cell>
          <cell r="Z256">
            <v>22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40098</v>
          </cell>
          <cell r="B257">
            <v>57.72</v>
          </cell>
          <cell r="C257">
            <v>86.07</v>
          </cell>
          <cell r="D257">
            <v>86.004999999999995</v>
          </cell>
          <cell r="E257">
            <v>118.99</v>
          </cell>
          <cell r="F257">
            <v>176.95500000000001</v>
          </cell>
          <cell r="G257">
            <v>158.13999999999999</v>
          </cell>
          <cell r="H257">
            <v>63.155000000000001</v>
          </cell>
          <cell r="X257">
            <v>39367</v>
          </cell>
          <cell r="Y257">
            <v>20.998000000000001</v>
          </cell>
          <cell r="Z257">
            <v>22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40099</v>
          </cell>
          <cell r="B258">
            <v>58.01</v>
          </cell>
          <cell r="C258">
            <v>85.905000000000001</v>
          </cell>
          <cell r="D258">
            <v>85.75</v>
          </cell>
          <cell r="E258">
            <v>115.66</v>
          </cell>
          <cell r="F258">
            <v>176.53</v>
          </cell>
          <cell r="G258">
            <v>153.715</v>
          </cell>
          <cell r="H258">
            <v>62.185000000000002</v>
          </cell>
          <cell r="X258">
            <v>39370</v>
          </cell>
          <cell r="Y258">
            <v>20.618200000000002</v>
          </cell>
          <cell r="Z258">
            <v>22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40100</v>
          </cell>
          <cell r="B259">
            <v>56.54</v>
          </cell>
          <cell r="C259">
            <v>84.075000000000003</v>
          </cell>
          <cell r="D259">
            <v>84.1</v>
          </cell>
          <cell r="E259">
            <v>114.97499999999999</v>
          </cell>
          <cell r="F259">
            <v>175.715</v>
          </cell>
          <cell r="G259">
            <v>154.185</v>
          </cell>
          <cell r="H259">
            <v>59.53</v>
          </cell>
          <cell r="X259">
            <v>39371</v>
          </cell>
          <cell r="Y259">
            <v>20.455400000000001</v>
          </cell>
          <cell r="Z259">
            <v>22.7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40101</v>
          </cell>
          <cell r="B260">
            <v>57.835000000000001</v>
          </cell>
          <cell r="C260">
            <v>84.385000000000005</v>
          </cell>
          <cell r="D260">
            <v>84.224999999999994</v>
          </cell>
          <cell r="E260">
            <v>114.98</v>
          </cell>
          <cell r="F260">
            <v>175.51</v>
          </cell>
          <cell r="G260">
            <v>154.61000000000001</v>
          </cell>
          <cell r="H260">
            <v>59.85</v>
          </cell>
          <cell r="X260">
            <v>39372</v>
          </cell>
          <cell r="Y260">
            <v>20.8352</v>
          </cell>
          <cell r="Z260">
            <v>22.7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40102</v>
          </cell>
          <cell r="B261">
            <v>58.28</v>
          </cell>
          <cell r="C261">
            <v>86.004999999999995</v>
          </cell>
          <cell r="D261">
            <v>86.03</v>
          </cell>
          <cell r="E261">
            <v>117.99</v>
          </cell>
          <cell r="F261">
            <v>172.845</v>
          </cell>
          <cell r="G261">
            <v>154.61000000000001</v>
          </cell>
          <cell r="H261">
            <v>62.36</v>
          </cell>
          <cell r="X261">
            <v>39373</v>
          </cell>
          <cell r="Y261">
            <v>20.193100000000001</v>
          </cell>
          <cell r="Z261">
            <v>22.7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40105</v>
          </cell>
          <cell r="B262">
            <v>58.174999999999997</v>
          </cell>
          <cell r="C262">
            <v>86.28</v>
          </cell>
          <cell r="D262">
            <v>85.96</v>
          </cell>
          <cell r="E262">
            <v>119.96</v>
          </cell>
          <cell r="F262">
            <v>175.87</v>
          </cell>
          <cell r="G262">
            <v>144.87</v>
          </cell>
          <cell r="H262">
            <v>61.954999999999998</v>
          </cell>
          <cell r="X262">
            <v>39374</v>
          </cell>
          <cell r="Y262">
            <v>19.7681</v>
          </cell>
          <cell r="Z262">
            <v>22.7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40106</v>
          </cell>
          <cell r="B263">
            <v>57.424999999999997</v>
          </cell>
          <cell r="C263">
            <v>83.704999999999998</v>
          </cell>
          <cell r="D263">
            <v>84.105000000000004</v>
          </cell>
          <cell r="E263">
            <v>120.32</v>
          </cell>
          <cell r="F263">
            <v>174.845</v>
          </cell>
          <cell r="G263">
            <v>150.47499999999999</v>
          </cell>
          <cell r="H263">
            <v>61.094999999999999</v>
          </cell>
          <cell r="X263">
            <v>39377</v>
          </cell>
          <cell r="Y263">
            <v>19.397400000000001</v>
          </cell>
          <cell r="Z263">
            <v>22.7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40107</v>
          </cell>
          <cell r="B264">
            <v>57.83</v>
          </cell>
          <cell r="C264">
            <v>83.88</v>
          </cell>
          <cell r="D264">
            <v>83.86</v>
          </cell>
          <cell r="E264">
            <v>123.48</v>
          </cell>
          <cell r="F264">
            <v>173.44</v>
          </cell>
          <cell r="G264">
            <v>131.77000000000001</v>
          </cell>
          <cell r="H264">
            <v>60.41</v>
          </cell>
          <cell r="X264">
            <v>39378</v>
          </cell>
          <cell r="Y264">
            <v>19.713900000000002</v>
          </cell>
          <cell r="Z264">
            <v>22.7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40108</v>
          </cell>
          <cell r="B265">
            <v>58.814999999999998</v>
          </cell>
          <cell r="C265">
            <v>83.644999999999996</v>
          </cell>
          <cell r="D265">
            <v>84.6</v>
          </cell>
          <cell r="E265">
            <v>119.955</v>
          </cell>
          <cell r="F265">
            <v>171</v>
          </cell>
          <cell r="G265">
            <v>141.63999999999999</v>
          </cell>
          <cell r="H265">
            <v>62.11</v>
          </cell>
          <cell r="X265">
            <v>39379</v>
          </cell>
          <cell r="Y265">
            <v>19.406400000000001</v>
          </cell>
          <cell r="Z265">
            <v>31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40109</v>
          </cell>
          <cell r="B266">
            <v>57.305</v>
          </cell>
          <cell r="C266">
            <v>83.855000000000004</v>
          </cell>
          <cell r="D266">
            <v>83.98</v>
          </cell>
          <cell r="E266">
            <v>119.55</v>
          </cell>
          <cell r="F266">
            <v>170.04</v>
          </cell>
          <cell r="G266">
            <v>133.06</v>
          </cell>
          <cell r="H266">
            <v>61.07</v>
          </cell>
          <cell r="X266">
            <v>39380</v>
          </cell>
          <cell r="Y266">
            <v>19.587199999999999</v>
          </cell>
          <cell r="Z266">
            <v>30.3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40112</v>
          </cell>
          <cell r="B267">
            <v>57.755000000000003</v>
          </cell>
          <cell r="C267">
            <v>84.07</v>
          </cell>
          <cell r="D267">
            <v>83.87</v>
          </cell>
          <cell r="E267">
            <v>121.645</v>
          </cell>
          <cell r="F267">
            <v>171.29499999999999</v>
          </cell>
          <cell r="G267">
            <v>137.26499999999999</v>
          </cell>
          <cell r="H267">
            <v>58.6</v>
          </cell>
          <cell r="X267">
            <v>39381</v>
          </cell>
          <cell r="Y267">
            <v>19.108000000000001</v>
          </cell>
          <cell r="Z267">
            <v>32.200000000000003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40113</v>
          </cell>
          <cell r="B268">
            <v>59.395000000000003</v>
          </cell>
          <cell r="C268">
            <v>84.57</v>
          </cell>
          <cell r="D268">
            <v>84.754999999999995</v>
          </cell>
          <cell r="E268">
            <v>124.815</v>
          </cell>
          <cell r="F268">
            <v>171.315</v>
          </cell>
          <cell r="G268">
            <v>137.22499999999999</v>
          </cell>
          <cell r="H268">
            <v>61.4</v>
          </cell>
          <cell r="X268">
            <v>39384</v>
          </cell>
          <cell r="Y268">
            <v>19.180300000000003</v>
          </cell>
          <cell r="Z268">
            <v>39.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40114</v>
          </cell>
          <cell r="B269">
            <v>60.454999999999998</v>
          </cell>
          <cell r="C269">
            <v>86.215000000000003</v>
          </cell>
          <cell r="D269">
            <v>86.25</v>
          </cell>
          <cell r="E269">
            <v>124.79</v>
          </cell>
          <cell r="F269">
            <v>174.79499999999999</v>
          </cell>
          <cell r="G269">
            <v>141.35499999999999</v>
          </cell>
          <cell r="H269">
            <v>63.755000000000003</v>
          </cell>
          <cell r="X269">
            <v>39385</v>
          </cell>
          <cell r="Y269">
            <v>19.451600000000003</v>
          </cell>
          <cell r="Z269">
            <v>41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40115</v>
          </cell>
          <cell r="B270">
            <v>62.615000000000002</v>
          </cell>
          <cell r="C270">
            <v>88.745000000000005</v>
          </cell>
          <cell r="D270">
            <v>89.32</v>
          </cell>
          <cell r="E270">
            <v>125.09</v>
          </cell>
          <cell r="F270">
            <v>177.56</v>
          </cell>
          <cell r="G270">
            <v>147.99</v>
          </cell>
          <cell r="H270">
            <v>63.38</v>
          </cell>
          <cell r="X270">
            <v>39386</v>
          </cell>
          <cell r="Y270">
            <v>20.0213</v>
          </cell>
          <cell r="Z270">
            <v>40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40116</v>
          </cell>
          <cell r="B271">
            <v>62.19</v>
          </cell>
          <cell r="C271">
            <v>88.72</v>
          </cell>
          <cell r="D271">
            <v>88.91</v>
          </cell>
          <cell r="E271">
            <v>129.315</v>
          </cell>
          <cell r="F271">
            <v>174.81</v>
          </cell>
          <cell r="G271">
            <v>146.655</v>
          </cell>
          <cell r="H271">
            <v>66.025000000000006</v>
          </cell>
          <cell r="X271">
            <v>39387</v>
          </cell>
          <cell r="Y271">
            <v>18.637700000000002</v>
          </cell>
          <cell r="Z271">
            <v>42.8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40119</v>
          </cell>
          <cell r="B272">
            <v>62.795000000000002</v>
          </cell>
          <cell r="C272">
            <v>90.2</v>
          </cell>
          <cell r="D272">
            <v>89.79</v>
          </cell>
          <cell r="E272">
            <v>129.755</v>
          </cell>
          <cell r="F272">
            <v>177.67</v>
          </cell>
          <cell r="G272">
            <v>148.69999999999999</v>
          </cell>
          <cell r="H272">
            <v>66.254999999999995</v>
          </cell>
          <cell r="X272">
            <v>39388</v>
          </cell>
          <cell r="Y272">
            <v>17.941400000000002</v>
          </cell>
          <cell r="Z272">
            <v>56.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40120</v>
          </cell>
          <cell r="B273">
            <v>63.62</v>
          </cell>
          <cell r="C273">
            <v>90.564999999999998</v>
          </cell>
          <cell r="D273">
            <v>90.584999999999994</v>
          </cell>
          <cell r="E273">
            <v>129.77000000000001</v>
          </cell>
          <cell r="F273">
            <v>177.39</v>
          </cell>
          <cell r="G273">
            <v>148.69999999999999</v>
          </cell>
          <cell r="H273">
            <v>66.614999999999995</v>
          </cell>
          <cell r="X273">
            <v>39391</v>
          </cell>
          <cell r="Y273">
            <v>17.317499999999999</v>
          </cell>
          <cell r="Z273">
            <v>62.5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40121</v>
          </cell>
          <cell r="B274">
            <v>62.195</v>
          </cell>
          <cell r="C274">
            <v>86.41</v>
          </cell>
          <cell r="D274">
            <v>87.965000000000003</v>
          </cell>
          <cell r="E274">
            <v>129.77000000000001</v>
          </cell>
          <cell r="F274">
            <v>175.28</v>
          </cell>
          <cell r="G274">
            <v>149.63999999999999</v>
          </cell>
          <cell r="H274">
            <v>65.59</v>
          </cell>
          <cell r="X274">
            <v>39392</v>
          </cell>
          <cell r="Y274">
            <v>17.507400000000001</v>
          </cell>
          <cell r="Z274">
            <v>6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40122</v>
          </cell>
          <cell r="B275">
            <v>62.305</v>
          </cell>
          <cell r="C275">
            <v>85.64</v>
          </cell>
          <cell r="D275">
            <v>87.125</v>
          </cell>
          <cell r="E275">
            <v>129.76499999999999</v>
          </cell>
          <cell r="F275">
            <v>180.185</v>
          </cell>
          <cell r="G275">
            <v>136.74</v>
          </cell>
          <cell r="H275">
            <v>64.849999999999994</v>
          </cell>
          <cell r="X275">
            <v>39393</v>
          </cell>
          <cell r="Y275">
            <v>16.991900000000001</v>
          </cell>
          <cell r="Z275">
            <v>73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40123</v>
          </cell>
          <cell r="B276">
            <v>62.11</v>
          </cell>
          <cell r="C276">
            <v>85.564999999999998</v>
          </cell>
          <cell r="D276">
            <v>86.89</v>
          </cell>
          <cell r="E276">
            <v>129.75</v>
          </cell>
          <cell r="F276">
            <v>181.71</v>
          </cell>
          <cell r="G276">
            <v>149.63999999999999</v>
          </cell>
          <cell r="H276">
            <v>65.98</v>
          </cell>
          <cell r="X276">
            <v>39394</v>
          </cell>
          <cell r="Y276">
            <v>17.290300000000002</v>
          </cell>
          <cell r="Z276">
            <v>74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40126</v>
          </cell>
          <cell r="B277">
            <v>61.31</v>
          </cell>
          <cell r="C277">
            <v>83.704999999999998</v>
          </cell>
          <cell r="D277">
            <v>85.11</v>
          </cell>
          <cell r="E277">
            <v>129.77000000000001</v>
          </cell>
          <cell r="F277">
            <v>176.4</v>
          </cell>
          <cell r="G277">
            <v>146.66499999999999</v>
          </cell>
          <cell r="H277">
            <v>65.59</v>
          </cell>
          <cell r="X277">
            <v>39395</v>
          </cell>
          <cell r="Y277">
            <v>16.639200000000002</v>
          </cell>
          <cell r="Z277">
            <v>73.5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40127</v>
          </cell>
          <cell r="B278">
            <v>61.93</v>
          </cell>
          <cell r="C278">
            <v>83.355000000000004</v>
          </cell>
          <cell r="D278">
            <v>83.58</v>
          </cell>
          <cell r="E278">
            <v>129.745</v>
          </cell>
          <cell r="F278">
            <v>178.52</v>
          </cell>
          <cell r="G278">
            <v>145.34</v>
          </cell>
          <cell r="H278">
            <v>64.760000000000005</v>
          </cell>
          <cell r="X278">
            <v>39398</v>
          </cell>
          <cell r="Y278">
            <v>17.290300000000002</v>
          </cell>
          <cell r="Z278">
            <v>72.8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40128</v>
          </cell>
          <cell r="B279">
            <v>60.115000000000002</v>
          </cell>
          <cell r="C279">
            <v>81.58</v>
          </cell>
          <cell r="D279">
            <v>82.6</v>
          </cell>
          <cell r="E279">
            <v>129.69999999999999</v>
          </cell>
          <cell r="F279">
            <v>177.82499999999999</v>
          </cell>
          <cell r="G279">
            <v>145.19999999999999</v>
          </cell>
          <cell r="H279">
            <v>63.59</v>
          </cell>
          <cell r="X279">
            <v>39399</v>
          </cell>
          <cell r="Y279">
            <v>17.534500000000001</v>
          </cell>
          <cell r="Z279">
            <v>74.8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40129</v>
          </cell>
          <cell r="B280">
            <v>61.195</v>
          </cell>
          <cell r="C280">
            <v>82.67</v>
          </cell>
          <cell r="D280">
            <v>83.075000000000003</v>
          </cell>
          <cell r="E280">
            <v>127.78</v>
          </cell>
          <cell r="F280">
            <v>179.04</v>
          </cell>
          <cell r="G280">
            <v>144.685</v>
          </cell>
          <cell r="H280">
            <v>66.825000000000003</v>
          </cell>
          <cell r="X280">
            <v>39400</v>
          </cell>
          <cell r="Y280">
            <v>17.543500000000002</v>
          </cell>
          <cell r="Z280">
            <v>72.5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40130</v>
          </cell>
          <cell r="B281">
            <v>61.16</v>
          </cell>
          <cell r="C281">
            <v>82.57</v>
          </cell>
          <cell r="D281">
            <v>82.635000000000005</v>
          </cell>
          <cell r="E281">
            <v>127.78</v>
          </cell>
          <cell r="F281">
            <v>179.67</v>
          </cell>
          <cell r="G281">
            <v>144.685</v>
          </cell>
          <cell r="H281">
            <v>65.680000000000007</v>
          </cell>
          <cell r="X281">
            <v>39401</v>
          </cell>
          <cell r="Y281">
            <v>17.453099999999999</v>
          </cell>
          <cell r="Z281">
            <v>67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40133</v>
          </cell>
          <cell r="B282">
            <v>60.085000000000001</v>
          </cell>
          <cell r="C282">
            <v>81.825000000000003</v>
          </cell>
          <cell r="D282">
            <v>82.17</v>
          </cell>
          <cell r="E282">
            <v>127.78</v>
          </cell>
          <cell r="F282">
            <v>180.51499999999999</v>
          </cell>
          <cell r="G282">
            <v>142.69999999999999</v>
          </cell>
          <cell r="H282">
            <v>65.73</v>
          </cell>
          <cell r="X282">
            <v>39402</v>
          </cell>
          <cell r="Y282">
            <v>16.105700000000002</v>
          </cell>
          <cell r="Z282">
            <v>75.2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40134</v>
          </cell>
          <cell r="B283">
            <v>60.195</v>
          </cell>
          <cell r="C283">
            <v>81.185000000000002</v>
          </cell>
          <cell r="D283">
            <v>82.37</v>
          </cell>
          <cell r="E283">
            <v>128</v>
          </cell>
          <cell r="F283">
            <v>184.17500000000001</v>
          </cell>
          <cell r="G283">
            <v>150.38999999999999</v>
          </cell>
          <cell r="H283">
            <v>66.73</v>
          </cell>
          <cell r="X283">
            <v>39405</v>
          </cell>
          <cell r="Y283">
            <v>15.716800000000001</v>
          </cell>
          <cell r="Z283">
            <v>74.5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40135</v>
          </cell>
          <cell r="B284">
            <v>61.82</v>
          </cell>
          <cell r="C284">
            <v>82.73</v>
          </cell>
          <cell r="D284">
            <v>83.28</v>
          </cell>
          <cell r="E284">
            <v>130.80000000000001</v>
          </cell>
          <cell r="F284">
            <v>186.34</v>
          </cell>
          <cell r="G284">
            <v>150.38999999999999</v>
          </cell>
          <cell r="H284">
            <v>67.435000000000002</v>
          </cell>
          <cell r="X284">
            <v>39406</v>
          </cell>
          <cell r="Y284">
            <v>15.8344</v>
          </cell>
          <cell r="Z284">
            <v>80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40136</v>
          </cell>
          <cell r="B285">
            <v>62.034999999999997</v>
          </cell>
          <cell r="C285">
            <v>83.9</v>
          </cell>
          <cell r="D285">
            <v>85.59</v>
          </cell>
          <cell r="E285">
            <v>132.5</v>
          </cell>
          <cell r="F285">
            <v>189.11</v>
          </cell>
          <cell r="G285">
            <v>153.74</v>
          </cell>
          <cell r="H285">
            <v>68.905000000000001</v>
          </cell>
          <cell r="X285">
            <v>39407</v>
          </cell>
          <cell r="Y285">
            <v>14.866800000000001</v>
          </cell>
          <cell r="Z285">
            <v>82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40137</v>
          </cell>
          <cell r="B286">
            <v>64.855000000000004</v>
          </cell>
          <cell r="C286">
            <v>85.59</v>
          </cell>
          <cell r="D286">
            <v>85.724999999999994</v>
          </cell>
          <cell r="E286">
            <v>129.745</v>
          </cell>
          <cell r="F286">
            <v>189.68</v>
          </cell>
          <cell r="G286">
            <v>154.315</v>
          </cell>
          <cell r="H286">
            <v>69.015000000000001</v>
          </cell>
          <cell r="X286">
            <v>39408</v>
          </cell>
          <cell r="Y286">
            <v>15.056700000000001</v>
          </cell>
          <cell r="Z286">
            <v>82.5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40140</v>
          </cell>
          <cell r="B287">
            <v>63.15</v>
          </cell>
          <cell r="C287">
            <v>83.57</v>
          </cell>
          <cell r="D287">
            <v>83.594999999999999</v>
          </cell>
          <cell r="E287">
            <v>129.5</v>
          </cell>
          <cell r="F287">
            <v>185.49</v>
          </cell>
          <cell r="G287">
            <v>153.5</v>
          </cell>
          <cell r="H287">
            <v>67.334999999999994</v>
          </cell>
          <cell r="X287">
            <v>39409</v>
          </cell>
          <cell r="Y287">
            <v>15.807300000000001</v>
          </cell>
          <cell r="Z287">
            <v>82.5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40141</v>
          </cell>
          <cell r="B288">
            <v>62.81</v>
          </cell>
          <cell r="C288">
            <v>85.32</v>
          </cell>
          <cell r="D288">
            <v>85.424999999999997</v>
          </cell>
          <cell r="E288">
            <v>129.75</v>
          </cell>
          <cell r="F288">
            <v>191.69</v>
          </cell>
          <cell r="G288">
            <v>153.75</v>
          </cell>
          <cell r="H288">
            <v>68.64</v>
          </cell>
          <cell r="X288">
            <v>39412</v>
          </cell>
          <cell r="Y288">
            <v>15.409400000000002</v>
          </cell>
          <cell r="Z288">
            <v>82.5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40142</v>
          </cell>
          <cell r="B289">
            <v>59.73</v>
          </cell>
          <cell r="C289">
            <v>82.73</v>
          </cell>
          <cell r="D289">
            <v>84.19</v>
          </cell>
          <cell r="E289">
            <v>129.4</v>
          </cell>
          <cell r="F289">
            <v>184.54499999999999</v>
          </cell>
          <cell r="G289">
            <v>154.60499999999999</v>
          </cell>
          <cell r="H289">
            <v>67.7</v>
          </cell>
          <cell r="X289">
            <v>39413</v>
          </cell>
          <cell r="Y289">
            <v>15.662600000000001</v>
          </cell>
          <cell r="Z289">
            <v>76.2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40143</v>
          </cell>
          <cell r="B290">
            <v>62.865000000000002</v>
          </cell>
          <cell r="C290">
            <v>84.27</v>
          </cell>
          <cell r="D290">
            <v>85.28</v>
          </cell>
          <cell r="E290">
            <v>131.5</v>
          </cell>
          <cell r="F290">
            <v>185.9</v>
          </cell>
          <cell r="G290">
            <v>154.61000000000001</v>
          </cell>
          <cell r="H290">
            <v>68.37</v>
          </cell>
          <cell r="X290">
            <v>39414</v>
          </cell>
          <cell r="Y290">
            <v>16.367900000000002</v>
          </cell>
          <cell r="Z290">
            <v>76.2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40144</v>
          </cell>
          <cell r="B291">
            <v>65.215000000000003</v>
          </cell>
          <cell r="C291">
            <v>89.05</v>
          </cell>
          <cell r="D291">
            <v>88.74</v>
          </cell>
          <cell r="E291">
            <v>137.69999999999999</v>
          </cell>
          <cell r="F291">
            <v>196.51</v>
          </cell>
          <cell r="G291">
            <v>160.19999999999999</v>
          </cell>
          <cell r="H291">
            <v>71.69</v>
          </cell>
          <cell r="X291">
            <v>39415</v>
          </cell>
          <cell r="Y291">
            <v>16.377000000000002</v>
          </cell>
          <cell r="Z291">
            <v>76.2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40147</v>
          </cell>
          <cell r="B292">
            <v>62.715000000000003</v>
          </cell>
          <cell r="C292">
            <v>86.745000000000005</v>
          </cell>
          <cell r="D292">
            <v>87.15</v>
          </cell>
          <cell r="E292">
            <v>134.72</v>
          </cell>
          <cell r="F292">
            <v>194.05</v>
          </cell>
          <cell r="G292">
            <v>160.6</v>
          </cell>
          <cell r="H292">
            <v>71.555000000000007</v>
          </cell>
          <cell r="X292">
            <v>39416</v>
          </cell>
          <cell r="Y292">
            <v>16.847200000000001</v>
          </cell>
          <cell r="Z292">
            <v>65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40148</v>
          </cell>
          <cell r="B293">
            <v>61.445</v>
          </cell>
          <cell r="C293">
            <v>83.954999999999998</v>
          </cell>
          <cell r="D293">
            <v>84.21</v>
          </cell>
          <cell r="E293">
            <v>132.74</v>
          </cell>
          <cell r="F293">
            <v>194.05</v>
          </cell>
          <cell r="G293">
            <v>158.6</v>
          </cell>
          <cell r="H293">
            <v>67.02</v>
          </cell>
          <cell r="X293">
            <v>39419</v>
          </cell>
          <cell r="Y293">
            <v>16.575900000000001</v>
          </cell>
          <cell r="Z293">
            <v>60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40149</v>
          </cell>
          <cell r="B294">
            <v>60.365000000000002</v>
          </cell>
          <cell r="C294">
            <v>82.57</v>
          </cell>
          <cell r="D294">
            <v>82.605000000000004</v>
          </cell>
          <cell r="E294">
            <v>128.94499999999999</v>
          </cell>
          <cell r="F294">
            <v>187.21</v>
          </cell>
          <cell r="G294">
            <v>154.60499999999999</v>
          </cell>
          <cell r="H294">
            <v>65.77</v>
          </cell>
          <cell r="X294">
            <v>39420</v>
          </cell>
          <cell r="Y294">
            <v>15.961</v>
          </cell>
          <cell r="Z294">
            <v>63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40150</v>
          </cell>
          <cell r="B295">
            <v>59.454999999999998</v>
          </cell>
          <cell r="C295">
            <v>81.09</v>
          </cell>
          <cell r="D295">
            <v>80.935000000000002</v>
          </cell>
          <cell r="E295">
            <v>127.285</v>
          </cell>
          <cell r="F295">
            <v>191.005</v>
          </cell>
          <cell r="G295">
            <v>152.5</v>
          </cell>
          <cell r="H295">
            <v>64.454999999999998</v>
          </cell>
          <cell r="X295">
            <v>39421</v>
          </cell>
          <cell r="Y295">
            <v>16.1509</v>
          </cell>
          <cell r="Z295">
            <v>62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40151</v>
          </cell>
          <cell r="B296">
            <v>58.725000000000001</v>
          </cell>
          <cell r="C296">
            <v>80.825000000000003</v>
          </cell>
          <cell r="D296">
            <v>81.28</v>
          </cell>
          <cell r="E296">
            <v>129.78</v>
          </cell>
          <cell r="F296">
            <v>182.71</v>
          </cell>
          <cell r="G296">
            <v>154.595</v>
          </cell>
          <cell r="H296">
            <v>64.504999999999995</v>
          </cell>
          <cell r="X296">
            <v>39422</v>
          </cell>
          <cell r="Y296">
            <v>16.078600000000002</v>
          </cell>
          <cell r="Z296">
            <v>62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40154</v>
          </cell>
          <cell r="B297">
            <v>60.01</v>
          </cell>
          <cell r="C297">
            <v>81.41</v>
          </cell>
          <cell r="D297">
            <v>81.194999999999993</v>
          </cell>
          <cell r="E297">
            <v>127.3</v>
          </cell>
          <cell r="F297">
            <v>193.23</v>
          </cell>
          <cell r="G297">
            <v>144.68</v>
          </cell>
          <cell r="H297">
            <v>64.344999999999999</v>
          </cell>
          <cell r="X297">
            <v>39423</v>
          </cell>
          <cell r="Y297">
            <v>16.033300000000001</v>
          </cell>
          <cell r="Z297">
            <v>61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40155</v>
          </cell>
          <cell r="B298">
            <v>61.03</v>
          </cell>
          <cell r="C298">
            <v>80.91</v>
          </cell>
          <cell r="D298">
            <v>81.534999999999997</v>
          </cell>
          <cell r="E298">
            <v>127.8</v>
          </cell>
          <cell r="F298">
            <v>189.13</v>
          </cell>
          <cell r="G298">
            <v>144.68</v>
          </cell>
          <cell r="H298">
            <v>63.71</v>
          </cell>
          <cell r="X298">
            <v>39426</v>
          </cell>
          <cell r="Y298">
            <v>16.5307</v>
          </cell>
          <cell r="Z298">
            <v>5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40156</v>
          </cell>
          <cell r="B299">
            <v>62.195</v>
          </cell>
          <cell r="C299">
            <v>81.95</v>
          </cell>
          <cell r="D299">
            <v>82.08</v>
          </cell>
          <cell r="E299">
            <v>129.4</v>
          </cell>
          <cell r="F299">
            <v>189.13</v>
          </cell>
          <cell r="G299">
            <v>146.19999999999999</v>
          </cell>
          <cell r="H299">
            <v>65.7</v>
          </cell>
          <cell r="X299">
            <v>39427</v>
          </cell>
          <cell r="Y299">
            <v>16.2685</v>
          </cell>
          <cell r="Z299">
            <v>50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40157</v>
          </cell>
          <cell r="B300">
            <v>62.7</v>
          </cell>
          <cell r="C300">
            <v>82.87</v>
          </cell>
          <cell r="D300">
            <v>82.605000000000004</v>
          </cell>
          <cell r="E300">
            <v>131.9</v>
          </cell>
          <cell r="F300">
            <v>194.06</v>
          </cell>
          <cell r="G300">
            <v>146.9</v>
          </cell>
          <cell r="H300">
            <v>66.540000000000006</v>
          </cell>
          <cell r="X300">
            <v>39428</v>
          </cell>
          <cell r="Y300">
            <v>16.078600000000002</v>
          </cell>
          <cell r="Z300">
            <v>50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40158</v>
          </cell>
          <cell r="B301">
            <v>62.06</v>
          </cell>
          <cell r="C301">
            <v>81.284999999999997</v>
          </cell>
          <cell r="D301">
            <v>81.194999999999993</v>
          </cell>
          <cell r="E301">
            <v>130.30000000000001</v>
          </cell>
          <cell r="F301">
            <v>191.10499999999999</v>
          </cell>
          <cell r="G301">
            <v>146</v>
          </cell>
          <cell r="H301">
            <v>65.204999999999998</v>
          </cell>
          <cell r="X301">
            <v>39429</v>
          </cell>
          <cell r="Y301">
            <v>15.572100000000001</v>
          </cell>
          <cell r="Z301">
            <v>50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40161</v>
          </cell>
          <cell r="B302">
            <v>60.125</v>
          </cell>
          <cell r="C302">
            <v>78.94</v>
          </cell>
          <cell r="D302">
            <v>79.385000000000005</v>
          </cell>
          <cell r="E302">
            <v>128</v>
          </cell>
          <cell r="F302">
            <v>194.065</v>
          </cell>
          <cell r="G302">
            <v>142.6</v>
          </cell>
          <cell r="H302">
            <v>63.704999999999998</v>
          </cell>
          <cell r="X302">
            <v>39430</v>
          </cell>
          <cell r="Y302">
            <v>15.6174</v>
          </cell>
          <cell r="Z302">
            <v>45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40162</v>
          </cell>
          <cell r="B303">
            <v>60.94</v>
          </cell>
          <cell r="C303">
            <v>79.36</v>
          </cell>
          <cell r="D303">
            <v>79.635000000000005</v>
          </cell>
          <cell r="E303">
            <v>127.8</v>
          </cell>
          <cell r="F303">
            <v>194.065</v>
          </cell>
          <cell r="G303">
            <v>142.1</v>
          </cell>
          <cell r="H303">
            <v>64.040000000000006</v>
          </cell>
          <cell r="X303">
            <v>39433</v>
          </cell>
          <cell r="Y303">
            <v>15.1471</v>
          </cell>
          <cell r="Z303">
            <v>47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40163</v>
          </cell>
          <cell r="B304">
            <v>61.51</v>
          </cell>
          <cell r="C304">
            <v>79.03</v>
          </cell>
          <cell r="D304">
            <v>79.25</v>
          </cell>
          <cell r="E304">
            <v>128.1</v>
          </cell>
          <cell r="F304">
            <v>194.065</v>
          </cell>
          <cell r="G304">
            <v>142.80000000000001</v>
          </cell>
          <cell r="H304">
            <v>64.704999999999998</v>
          </cell>
          <cell r="X304">
            <v>39434</v>
          </cell>
          <cell r="Y304">
            <v>15.662600000000001</v>
          </cell>
          <cell r="Z304">
            <v>47.7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40164</v>
          </cell>
          <cell r="B305">
            <v>61.62</v>
          </cell>
          <cell r="C305">
            <v>79.704999999999998</v>
          </cell>
          <cell r="D305">
            <v>80.14</v>
          </cell>
          <cell r="E305">
            <v>128</v>
          </cell>
          <cell r="F305">
            <v>194.1</v>
          </cell>
          <cell r="G305">
            <v>142.80000000000001</v>
          </cell>
          <cell r="H305">
            <v>63.704999999999998</v>
          </cell>
          <cell r="X305">
            <v>39435</v>
          </cell>
          <cell r="Y305">
            <v>15.409400000000002</v>
          </cell>
          <cell r="Z305">
            <v>49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40165</v>
          </cell>
          <cell r="B306">
            <v>61.87</v>
          </cell>
          <cell r="C306">
            <v>80.245000000000005</v>
          </cell>
          <cell r="D306">
            <v>80.78</v>
          </cell>
          <cell r="E306">
            <v>129.6</v>
          </cell>
          <cell r="F306">
            <v>197.06</v>
          </cell>
          <cell r="G306">
            <v>134.77000000000001</v>
          </cell>
          <cell r="H306">
            <v>64.215000000000003</v>
          </cell>
          <cell r="X306">
            <v>39436</v>
          </cell>
          <cell r="Y306">
            <v>15.255600000000001</v>
          </cell>
          <cell r="Z306">
            <v>49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40168</v>
          </cell>
          <cell r="B307">
            <v>59.634999999999998</v>
          </cell>
          <cell r="C307">
            <v>79.53</v>
          </cell>
          <cell r="D307">
            <v>80.495000000000005</v>
          </cell>
          <cell r="E307">
            <v>129.6</v>
          </cell>
          <cell r="F307">
            <v>198</v>
          </cell>
          <cell r="G307">
            <v>135.4</v>
          </cell>
          <cell r="H307">
            <v>64.724999999999994</v>
          </cell>
          <cell r="X307">
            <v>39437</v>
          </cell>
          <cell r="Y307">
            <v>15.246600000000001</v>
          </cell>
          <cell r="Z307">
            <v>49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40169</v>
          </cell>
          <cell r="B308">
            <v>59.634999999999998</v>
          </cell>
          <cell r="C308">
            <v>78.09</v>
          </cell>
          <cell r="D308">
            <v>79.135000000000005</v>
          </cell>
          <cell r="E308">
            <v>129.4</v>
          </cell>
          <cell r="F308">
            <v>197.4</v>
          </cell>
          <cell r="G308">
            <v>135</v>
          </cell>
          <cell r="H308">
            <v>64.724999999999994</v>
          </cell>
          <cell r="X308">
            <v>39440</v>
          </cell>
          <cell r="Y308">
            <v>15.508800000000001</v>
          </cell>
          <cell r="Z308">
            <v>49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40170</v>
          </cell>
          <cell r="B309">
            <v>60.31</v>
          </cell>
          <cell r="C309">
            <v>77.41</v>
          </cell>
          <cell r="D309">
            <v>78.015000000000001</v>
          </cell>
          <cell r="E309">
            <v>129.30000000000001</v>
          </cell>
          <cell r="F309">
            <v>196.3</v>
          </cell>
          <cell r="G309">
            <v>134.19999999999999</v>
          </cell>
          <cell r="H309">
            <v>64.724999999999994</v>
          </cell>
          <cell r="X309">
            <v>39441</v>
          </cell>
          <cell r="Y309">
            <v>15.508800000000001</v>
          </cell>
          <cell r="Z309">
            <v>49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40171</v>
          </cell>
          <cell r="B310">
            <v>60.1</v>
          </cell>
          <cell r="C310">
            <v>77.2</v>
          </cell>
          <cell r="D310">
            <v>77.8</v>
          </cell>
          <cell r="E310">
            <v>128.9</v>
          </cell>
          <cell r="F310">
            <v>195.7</v>
          </cell>
          <cell r="G310">
            <v>133.80000000000001</v>
          </cell>
          <cell r="H310">
            <v>64.724999999999994</v>
          </cell>
          <cell r="X310">
            <v>39442</v>
          </cell>
          <cell r="Y310">
            <v>15.508800000000001</v>
          </cell>
          <cell r="Z310">
            <v>49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40172</v>
          </cell>
          <cell r="B311">
            <v>60.1</v>
          </cell>
          <cell r="C311">
            <v>77.2</v>
          </cell>
          <cell r="D311">
            <v>77.8</v>
          </cell>
          <cell r="E311">
            <v>128.9</v>
          </cell>
          <cell r="F311">
            <v>195.7</v>
          </cell>
          <cell r="G311">
            <v>133.80000000000001</v>
          </cell>
          <cell r="H311">
            <v>64.7</v>
          </cell>
          <cell r="X311">
            <v>39443</v>
          </cell>
          <cell r="Y311">
            <v>15.445500000000001</v>
          </cell>
          <cell r="Z311">
            <v>49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40175</v>
          </cell>
          <cell r="B312">
            <v>60.1</v>
          </cell>
          <cell r="C312">
            <v>77</v>
          </cell>
          <cell r="D312">
            <v>77.8</v>
          </cell>
          <cell r="E312">
            <v>128.9</v>
          </cell>
          <cell r="F312">
            <v>195.1</v>
          </cell>
          <cell r="G312">
            <v>133.4</v>
          </cell>
          <cell r="H312">
            <v>64.5</v>
          </cell>
          <cell r="X312">
            <v>39444</v>
          </cell>
          <cell r="Y312">
            <v>15.6355</v>
          </cell>
          <cell r="Z312">
            <v>49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40176</v>
          </cell>
          <cell r="B313">
            <v>60.1</v>
          </cell>
          <cell r="C313">
            <v>76.7</v>
          </cell>
          <cell r="D313">
            <v>77.8</v>
          </cell>
          <cell r="E313">
            <v>128.9</v>
          </cell>
          <cell r="F313">
            <v>194.4</v>
          </cell>
          <cell r="G313">
            <v>132.9</v>
          </cell>
          <cell r="H313">
            <v>64.3</v>
          </cell>
          <cell r="X313">
            <v>39447</v>
          </cell>
          <cell r="Y313">
            <v>15.581200000000001</v>
          </cell>
          <cell r="Z313">
            <v>4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40177</v>
          </cell>
          <cell r="B314">
            <v>60.1</v>
          </cell>
          <cell r="C314">
            <v>76.599999999999994</v>
          </cell>
          <cell r="D314">
            <v>77.8</v>
          </cell>
          <cell r="E314">
            <v>128.9</v>
          </cell>
          <cell r="F314">
            <v>194.2</v>
          </cell>
          <cell r="G314">
            <v>132.80000000000001</v>
          </cell>
          <cell r="H314">
            <v>64.2</v>
          </cell>
          <cell r="X314">
            <v>39448</v>
          </cell>
          <cell r="Y314">
            <v>15.581200000000001</v>
          </cell>
          <cell r="Z314">
            <v>4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40178</v>
          </cell>
          <cell r="B315">
            <v>60.1</v>
          </cell>
          <cell r="C315">
            <v>76.8</v>
          </cell>
          <cell r="D315">
            <v>77.8</v>
          </cell>
          <cell r="E315">
            <v>128.9</v>
          </cell>
          <cell r="F315">
            <v>185.5</v>
          </cell>
          <cell r="G315">
            <v>147.5</v>
          </cell>
          <cell r="H315">
            <v>64.400000000000006</v>
          </cell>
          <cell r="X315">
            <v>39449</v>
          </cell>
          <cell r="Y315">
            <v>15.545</v>
          </cell>
          <cell r="Z315">
            <v>46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40179</v>
          </cell>
          <cell r="B316">
            <v>60.1</v>
          </cell>
          <cell r="C316">
            <v>76.8</v>
          </cell>
          <cell r="D316">
            <v>77.8</v>
          </cell>
          <cell r="E316">
            <v>128.9</v>
          </cell>
          <cell r="F316">
            <v>185.5</v>
          </cell>
          <cell r="G316">
            <v>147.5</v>
          </cell>
          <cell r="H316">
            <v>64.400000000000006</v>
          </cell>
          <cell r="X316">
            <v>39450</v>
          </cell>
          <cell r="Y316">
            <v>15.5541</v>
          </cell>
          <cell r="Z316">
            <v>50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40182</v>
          </cell>
          <cell r="B317">
            <v>59.63</v>
          </cell>
          <cell r="C317">
            <v>75.444999999999993</v>
          </cell>
          <cell r="D317">
            <v>75.650000000000006</v>
          </cell>
          <cell r="E317">
            <v>129.75</v>
          </cell>
          <cell r="F317">
            <v>183.17500000000001</v>
          </cell>
          <cell r="G317">
            <v>127.82</v>
          </cell>
          <cell r="H317">
            <v>62.545000000000002</v>
          </cell>
          <cell r="X317">
            <v>39451</v>
          </cell>
          <cell r="Y317">
            <v>15.382200000000001</v>
          </cell>
          <cell r="Z317">
            <v>50.5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40183</v>
          </cell>
          <cell r="B318">
            <v>56.93</v>
          </cell>
          <cell r="C318">
            <v>72</v>
          </cell>
          <cell r="D318">
            <v>72.844999999999999</v>
          </cell>
          <cell r="E318">
            <v>126.78</v>
          </cell>
          <cell r="F318">
            <v>178.45500000000001</v>
          </cell>
          <cell r="G318">
            <v>125.925</v>
          </cell>
          <cell r="H318">
            <v>57.55</v>
          </cell>
          <cell r="X318">
            <v>39454</v>
          </cell>
          <cell r="Y318">
            <v>15.436500000000001</v>
          </cell>
          <cell r="Z318">
            <v>56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40184</v>
          </cell>
          <cell r="B319">
            <v>56.244999999999997</v>
          </cell>
          <cell r="C319">
            <v>69.13</v>
          </cell>
          <cell r="D319">
            <v>70.614999999999995</v>
          </cell>
          <cell r="E319">
            <v>124.4</v>
          </cell>
          <cell r="F319">
            <v>176.435</v>
          </cell>
          <cell r="G319">
            <v>126.825</v>
          </cell>
          <cell r="H319">
            <v>55.15</v>
          </cell>
          <cell r="X319">
            <v>39455</v>
          </cell>
          <cell r="Y319">
            <v>15.436500000000001</v>
          </cell>
          <cell r="Z319">
            <v>56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40185</v>
          </cell>
          <cell r="B320">
            <v>52.924999999999997</v>
          </cell>
          <cell r="C320">
            <v>68.295000000000002</v>
          </cell>
          <cell r="D320">
            <v>68.424999999999997</v>
          </cell>
          <cell r="E320">
            <v>124.79</v>
          </cell>
          <cell r="F320">
            <v>171.45</v>
          </cell>
          <cell r="G320">
            <v>112.41</v>
          </cell>
          <cell r="H320">
            <v>54.95</v>
          </cell>
          <cell r="X320">
            <v>39456</v>
          </cell>
          <cell r="Y320">
            <v>15.798200000000001</v>
          </cell>
          <cell r="Z320">
            <v>57.3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40186</v>
          </cell>
          <cell r="B321">
            <v>52.295000000000002</v>
          </cell>
          <cell r="C321">
            <v>65.94</v>
          </cell>
          <cell r="D321">
            <v>66.295000000000002</v>
          </cell>
          <cell r="E321">
            <v>123.8</v>
          </cell>
          <cell r="F321">
            <v>165.45</v>
          </cell>
          <cell r="G321">
            <v>114.91</v>
          </cell>
          <cell r="H321">
            <v>53.825000000000003</v>
          </cell>
          <cell r="X321">
            <v>39457</v>
          </cell>
          <cell r="Y321">
            <v>16.1599</v>
          </cell>
          <cell r="Z321">
            <v>57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40189</v>
          </cell>
          <cell r="B322">
            <v>50.125</v>
          </cell>
          <cell r="C322">
            <v>60.72</v>
          </cell>
          <cell r="D322">
            <v>60.69</v>
          </cell>
          <cell r="E322">
            <v>119.82</v>
          </cell>
          <cell r="F322">
            <v>159.46</v>
          </cell>
          <cell r="G322">
            <v>114.88</v>
          </cell>
          <cell r="H322">
            <v>50.655000000000001</v>
          </cell>
          <cell r="X322">
            <v>39458</v>
          </cell>
          <cell r="Y322">
            <v>16.6754</v>
          </cell>
          <cell r="Z322">
            <v>58.5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40190</v>
          </cell>
          <cell r="B323">
            <v>53.034999999999997</v>
          </cell>
          <cell r="C323">
            <v>63.795000000000002</v>
          </cell>
          <cell r="D323">
            <v>64.52</v>
          </cell>
          <cell r="E323">
            <v>105.45</v>
          </cell>
          <cell r="F323">
            <v>162.37</v>
          </cell>
          <cell r="G323">
            <v>109.91500000000001</v>
          </cell>
          <cell r="H323">
            <v>57.15</v>
          </cell>
          <cell r="X323">
            <v>39461</v>
          </cell>
          <cell r="Y323">
            <v>16.4312</v>
          </cell>
          <cell r="Z323">
            <v>60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40191</v>
          </cell>
          <cell r="B324">
            <v>55.97</v>
          </cell>
          <cell r="C324">
            <v>67.62</v>
          </cell>
          <cell r="D324">
            <v>67.67</v>
          </cell>
          <cell r="E324">
            <v>105.47</v>
          </cell>
          <cell r="F324">
            <v>164.64500000000001</v>
          </cell>
          <cell r="G324">
            <v>109.91500000000001</v>
          </cell>
          <cell r="H324">
            <v>59.704999999999998</v>
          </cell>
          <cell r="X324">
            <v>39462</v>
          </cell>
          <cell r="Y324">
            <v>15.753</v>
          </cell>
          <cell r="Z324">
            <v>59.7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40192</v>
          </cell>
          <cell r="B325">
            <v>57.88</v>
          </cell>
          <cell r="C325">
            <v>68.7</v>
          </cell>
          <cell r="D325">
            <v>69.004999999999995</v>
          </cell>
          <cell r="E325">
            <v>109.9</v>
          </cell>
          <cell r="F325">
            <v>175.77500000000001</v>
          </cell>
          <cell r="G325">
            <v>109.88500000000001</v>
          </cell>
          <cell r="H325">
            <v>64.355000000000004</v>
          </cell>
          <cell r="X325">
            <v>39463</v>
          </cell>
          <cell r="Y325">
            <v>15.174300000000001</v>
          </cell>
          <cell r="Z325">
            <v>61.2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40193</v>
          </cell>
          <cell r="B326">
            <v>62.814999999999998</v>
          </cell>
          <cell r="C326">
            <v>73.680000000000007</v>
          </cell>
          <cell r="D326">
            <v>73.655000000000001</v>
          </cell>
          <cell r="E326">
            <v>109.895</v>
          </cell>
          <cell r="F326">
            <v>169.35499999999999</v>
          </cell>
          <cell r="G326">
            <v>109.91500000000001</v>
          </cell>
          <cell r="H326">
            <v>66.05</v>
          </cell>
          <cell r="X326">
            <v>39464</v>
          </cell>
          <cell r="Y326">
            <v>14.468900000000001</v>
          </cell>
          <cell r="Z326">
            <v>63.2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40196</v>
          </cell>
          <cell r="B327">
            <v>62.13</v>
          </cell>
          <cell r="C327">
            <v>69.22</v>
          </cell>
          <cell r="D327">
            <v>69.194999999999993</v>
          </cell>
          <cell r="E327">
            <v>103.07</v>
          </cell>
          <cell r="F327">
            <v>168.68</v>
          </cell>
          <cell r="G327">
            <v>107.175</v>
          </cell>
          <cell r="H327">
            <v>66.045000000000002</v>
          </cell>
          <cell r="X327">
            <v>39465</v>
          </cell>
          <cell r="Y327">
            <v>13.6912</v>
          </cell>
          <cell r="Z327">
            <v>71.8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40197</v>
          </cell>
          <cell r="B328">
            <v>61.704999999999998</v>
          </cell>
          <cell r="C328">
            <v>68.180000000000007</v>
          </cell>
          <cell r="D328">
            <v>67.89</v>
          </cell>
          <cell r="E328">
            <v>105.04</v>
          </cell>
          <cell r="F328">
            <v>172.54499999999999</v>
          </cell>
          <cell r="G328">
            <v>106.19499999999999</v>
          </cell>
          <cell r="H328">
            <v>65.665000000000006</v>
          </cell>
          <cell r="X328">
            <v>39468</v>
          </cell>
          <cell r="Y328">
            <v>12.569900000000001</v>
          </cell>
          <cell r="Z328">
            <v>71.8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40198</v>
          </cell>
          <cell r="B329">
            <v>64.795000000000002</v>
          </cell>
          <cell r="C329">
            <v>72.864999999999995</v>
          </cell>
          <cell r="D329">
            <v>71.94</v>
          </cell>
          <cell r="E329">
            <v>114.89</v>
          </cell>
          <cell r="F329">
            <v>175.28</v>
          </cell>
          <cell r="G329">
            <v>109.91500000000001</v>
          </cell>
          <cell r="H329">
            <v>70.594999999999999</v>
          </cell>
          <cell r="X329">
            <v>39469</v>
          </cell>
          <cell r="Y329">
            <v>13.510300000000001</v>
          </cell>
          <cell r="Z329">
            <v>142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40199</v>
          </cell>
          <cell r="B330">
            <v>64.844999999999999</v>
          </cell>
          <cell r="C330">
            <v>74.515000000000001</v>
          </cell>
          <cell r="D330">
            <v>74.894999999999996</v>
          </cell>
          <cell r="E330">
            <v>114.89</v>
          </cell>
          <cell r="F330">
            <v>176.78</v>
          </cell>
          <cell r="G330">
            <v>109.91500000000001</v>
          </cell>
          <cell r="H330">
            <v>73.724999999999994</v>
          </cell>
          <cell r="X330">
            <v>39470</v>
          </cell>
          <cell r="Y330">
            <v>13.465100000000001</v>
          </cell>
          <cell r="Z330">
            <v>14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40200</v>
          </cell>
          <cell r="B331">
            <v>68.465000000000003</v>
          </cell>
          <cell r="C331">
            <v>77.465000000000003</v>
          </cell>
          <cell r="D331">
            <v>78.045000000000002</v>
          </cell>
          <cell r="E331">
            <v>119.845</v>
          </cell>
          <cell r="F331">
            <v>178.75</v>
          </cell>
          <cell r="G331">
            <v>114.88</v>
          </cell>
          <cell r="H331">
            <v>75.864999999999995</v>
          </cell>
          <cell r="X331">
            <v>39471</v>
          </cell>
          <cell r="Y331">
            <v>14.649800000000001</v>
          </cell>
          <cell r="Z331">
            <v>141.19999999999999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40203</v>
          </cell>
          <cell r="B332">
            <v>65.23</v>
          </cell>
          <cell r="C332">
            <v>74.545000000000002</v>
          </cell>
          <cell r="D332">
            <v>74.094999999999999</v>
          </cell>
          <cell r="E332">
            <v>119.08499999999999</v>
          </cell>
          <cell r="F332">
            <v>174.99</v>
          </cell>
          <cell r="G332">
            <v>109.91500000000001</v>
          </cell>
          <cell r="H332">
            <v>72.53</v>
          </cell>
          <cell r="X332">
            <v>39472</v>
          </cell>
          <cell r="Y332">
            <v>14.6226</v>
          </cell>
          <cell r="Z332">
            <v>103.8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40204</v>
          </cell>
          <cell r="B333">
            <v>62.765000000000001</v>
          </cell>
          <cell r="C333">
            <v>72.819999999999993</v>
          </cell>
          <cell r="D333">
            <v>74.650000000000006</v>
          </cell>
          <cell r="E333">
            <v>119.83499999999999</v>
          </cell>
          <cell r="F333">
            <v>173.55500000000001</v>
          </cell>
          <cell r="G333">
            <v>109.91500000000001</v>
          </cell>
          <cell r="H333">
            <v>71.905000000000001</v>
          </cell>
          <cell r="X333">
            <v>39475</v>
          </cell>
          <cell r="Y333">
            <v>14.378500000000001</v>
          </cell>
          <cell r="Z333">
            <v>10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40205</v>
          </cell>
          <cell r="B334">
            <v>65.305000000000007</v>
          </cell>
          <cell r="C334">
            <v>77.73</v>
          </cell>
          <cell r="D334">
            <v>78.745000000000005</v>
          </cell>
          <cell r="E334">
            <v>119.83499999999999</v>
          </cell>
          <cell r="F334">
            <v>178.86</v>
          </cell>
          <cell r="G334">
            <v>109.91500000000001</v>
          </cell>
          <cell r="H334">
            <v>74.444999999999993</v>
          </cell>
          <cell r="X334">
            <v>39476</v>
          </cell>
          <cell r="Y334">
            <v>15.0929</v>
          </cell>
          <cell r="Z334">
            <v>107.5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40206</v>
          </cell>
          <cell r="B335">
            <v>69.19</v>
          </cell>
          <cell r="C335">
            <v>86.11</v>
          </cell>
          <cell r="D335">
            <v>89.09</v>
          </cell>
          <cell r="E335">
            <v>118.625</v>
          </cell>
          <cell r="F335">
            <v>181.715</v>
          </cell>
          <cell r="G335">
            <v>109.91500000000001</v>
          </cell>
          <cell r="H335">
            <v>77.62</v>
          </cell>
          <cell r="X335">
            <v>39477</v>
          </cell>
          <cell r="Y335">
            <v>15.129000000000001</v>
          </cell>
          <cell r="Z335">
            <v>104.7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40207</v>
          </cell>
          <cell r="B336">
            <v>74.105000000000004</v>
          </cell>
          <cell r="C336">
            <v>88.41</v>
          </cell>
          <cell r="D336">
            <v>93.49</v>
          </cell>
          <cell r="E336">
            <v>119.83499999999999</v>
          </cell>
          <cell r="F336">
            <v>181.715</v>
          </cell>
          <cell r="G336">
            <v>112.52500000000001</v>
          </cell>
          <cell r="H336">
            <v>79.015000000000001</v>
          </cell>
          <cell r="X336">
            <v>39478</v>
          </cell>
          <cell r="Y336">
            <v>14.5593</v>
          </cell>
          <cell r="Z336">
            <v>104.8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40210</v>
          </cell>
          <cell r="B337">
            <v>73.915000000000006</v>
          </cell>
          <cell r="C337">
            <v>90.58</v>
          </cell>
          <cell r="D337">
            <v>95.12</v>
          </cell>
          <cell r="E337">
            <v>120.345</v>
          </cell>
          <cell r="F337">
            <v>188.815</v>
          </cell>
          <cell r="G337">
            <v>115.62</v>
          </cell>
          <cell r="H337">
            <v>78.605000000000004</v>
          </cell>
          <cell r="X337">
            <v>39479</v>
          </cell>
          <cell r="Y337">
            <v>15.1562</v>
          </cell>
          <cell r="Z337">
            <v>117.5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40211</v>
          </cell>
          <cell r="B338">
            <v>72.875</v>
          </cell>
          <cell r="C338">
            <v>88.875</v>
          </cell>
          <cell r="D338">
            <v>89.7</v>
          </cell>
          <cell r="E338">
            <v>117.37</v>
          </cell>
          <cell r="F338">
            <v>187.16499999999999</v>
          </cell>
          <cell r="G338">
            <v>109.91500000000001</v>
          </cell>
          <cell r="H338">
            <v>76.504999999999995</v>
          </cell>
          <cell r="X338">
            <v>39482</v>
          </cell>
          <cell r="Y338">
            <v>15.255600000000001</v>
          </cell>
          <cell r="Z338">
            <v>116.2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40212</v>
          </cell>
          <cell r="B339">
            <v>74.594999999999999</v>
          </cell>
          <cell r="C339">
            <v>91.57</v>
          </cell>
          <cell r="D339">
            <v>92.564999999999998</v>
          </cell>
          <cell r="E339">
            <v>115.88</v>
          </cell>
          <cell r="F339">
            <v>186.65</v>
          </cell>
          <cell r="G339">
            <v>109.91500000000001</v>
          </cell>
          <cell r="H339">
            <v>76.87</v>
          </cell>
          <cell r="X339">
            <v>39483</v>
          </cell>
          <cell r="Y339">
            <v>14.4779</v>
          </cell>
          <cell r="Z339">
            <v>125.2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40213</v>
          </cell>
          <cell r="B340">
            <v>78.09</v>
          </cell>
          <cell r="C340">
            <v>100</v>
          </cell>
          <cell r="D340">
            <v>105.2</v>
          </cell>
          <cell r="E340">
            <v>115.88</v>
          </cell>
          <cell r="F340">
            <v>198.36500000000001</v>
          </cell>
          <cell r="G340">
            <v>115.62</v>
          </cell>
          <cell r="H340">
            <v>82.49</v>
          </cell>
          <cell r="X340">
            <v>39484</v>
          </cell>
          <cell r="Y340">
            <v>14.251900000000001</v>
          </cell>
          <cell r="Z340">
            <v>120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40214</v>
          </cell>
          <cell r="B341">
            <v>80.47</v>
          </cell>
          <cell r="C341">
            <v>99.305000000000007</v>
          </cell>
          <cell r="D341">
            <v>103.795</v>
          </cell>
          <cell r="E341">
            <v>119.4</v>
          </cell>
          <cell r="F341">
            <v>200.61</v>
          </cell>
          <cell r="G341">
            <v>115.62</v>
          </cell>
          <cell r="H341">
            <v>83.094999999999999</v>
          </cell>
          <cell r="X341">
            <v>39485</v>
          </cell>
          <cell r="Y341">
            <v>13.971500000000001</v>
          </cell>
          <cell r="Z341">
            <v>123.8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40217</v>
          </cell>
          <cell r="B342">
            <v>81.305000000000007</v>
          </cell>
          <cell r="C342">
            <v>102.425</v>
          </cell>
          <cell r="D342">
            <v>106.69499999999999</v>
          </cell>
          <cell r="E342">
            <v>129.78</v>
          </cell>
          <cell r="F342">
            <v>198.38499999999999</v>
          </cell>
          <cell r="G342">
            <v>115.4</v>
          </cell>
          <cell r="H342">
            <v>85.66</v>
          </cell>
          <cell r="X342">
            <v>39486</v>
          </cell>
          <cell r="Y342">
            <v>13.7455</v>
          </cell>
          <cell r="Z342">
            <v>123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40218</v>
          </cell>
          <cell r="B343">
            <v>86.094999999999999</v>
          </cell>
          <cell r="C343">
            <v>105.035</v>
          </cell>
          <cell r="D343">
            <v>110.16</v>
          </cell>
          <cell r="E343">
            <v>131.76</v>
          </cell>
          <cell r="F343">
            <v>197.52500000000001</v>
          </cell>
          <cell r="G343">
            <v>119.84</v>
          </cell>
          <cell r="H343">
            <v>85.215000000000003</v>
          </cell>
          <cell r="X343">
            <v>39489</v>
          </cell>
          <cell r="Y343">
            <v>13.582700000000001</v>
          </cell>
          <cell r="Z343">
            <v>135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40219</v>
          </cell>
          <cell r="B344">
            <v>79.724999999999994</v>
          </cell>
          <cell r="C344">
            <v>96.53</v>
          </cell>
          <cell r="D344">
            <v>99.17</v>
          </cell>
          <cell r="E344">
            <v>127.3</v>
          </cell>
          <cell r="F344">
            <v>186.66499999999999</v>
          </cell>
          <cell r="G344">
            <v>112.53</v>
          </cell>
          <cell r="H344">
            <v>79.614999999999995</v>
          </cell>
          <cell r="X344">
            <v>39490</v>
          </cell>
          <cell r="Y344">
            <v>14.396600000000001</v>
          </cell>
          <cell r="Z344">
            <v>138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40220</v>
          </cell>
          <cell r="B345">
            <v>80.894999999999996</v>
          </cell>
          <cell r="C345">
            <v>95.1</v>
          </cell>
          <cell r="D345">
            <v>99.33</v>
          </cell>
          <cell r="E345">
            <v>119.86</v>
          </cell>
          <cell r="F345">
            <v>193.57</v>
          </cell>
          <cell r="G345">
            <v>112.455</v>
          </cell>
          <cell r="H345">
            <v>82.504999999999995</v>
          </cell>
          <cell r="X345">
            <v>39491</v>
          </cell>
          <cell r="Y345">
            <v>14.496</v>
          </cell>
          <cell r="Z345">
            <v>135.19999999999999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40221</v>
          </cell>
          <cell r="B346">
            <v>88.36</v>
          </cell>
          <cell r="C346">
            <v>104.84</v>
          </cell>
          <cell r="D346">
            <v>110.82</v>
          </cell>
          <cell r="E346">
            <v>119.86</v>
          </cell>
          <cell r="F346">
            <v>204.27</v>
          </cell>
          <cell r="G346">
            <v>114.44</v>
          </cell>
          <cell r="H346">
            <v>86.43</v>
          </cell>
          <cell r="X346">
            <v>39492</v>
          </cell>
          <cell r="Y346">
            <v>14.487</v>
          </cell>
          <cell r="Z346">
            <v>120.8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40224</v>
          </cell>
          <cell r="B347">
            <v>88.88</v>
          </cell>
          <cell r="C347">
            <v>106.1</v>
          </cell>
          <cell r="D347">
            <v>110.44499999999999</v>
          </cell>
          <cell r="E347">
            <v>122.94</v>
          </cell>
          <cell r="F347">
            <v>205.8</v>
          </cell>
          <cell r="G347">
            <v>114.265</v>
          </cell>
          <cell r="H347">
            <v>87.575000000000003</v>
          </cell>
          <cell r="X347">
            <v>39493</v>
          </cell>
          <cell r="Y347">
            <v>14.043900000000001</v>
          </cell>
          <cell r="Z347">
            <v>129.5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40225</v>
          </cell>
          <cell r="B348">
            <v>91.54</v>
          </cell>
          <cell r="C348">
            <v>107.425</v>
          </cell>
          <cell r="D348">
            <v>113.61</v>
          </cell>
          <cell r="E348">
            <v>124.825</v>
          </cell>
          <cell r="F348">
            <v>205.58500000000001</v>
          </cell>
          <cell r="G348">
            <v>112.53</v>
          </cell>
          <cell r="H348">
            <v>89.564999999999998</v>
          </cell>
          <cell r="X348">
            <v>39496</v>
          </cell>
          <cell r="Y348">
            <v>14.432700000000001</v>
          </cell>
          <cell r="Z348">
            <v>134.5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40226</v>
          </cell>
          <cell r="B349">
            <v>86.81</v>
          </cell>
          <cell r="C349">
            <v>105.36</v>
          </cell>
          <cell r="D349">
            <v>109.645</v>
          </cell>
          <cell r="E349">
            <v>130.82</v>
          </cell>
          <cell r="F349">
            <v>203.875</v>
          </cell>
          <cell r="G349">
            <v>109.92</v>
          </cell>
          <cell r="H349">
            <v>86.12</v>
          </cell>
          <cell r="X349">
            <v>39497</v>
          </cell>
          <cell r="Y349">
            <v>14.577400000000001</v>
          </cell>
          <cell r="Z349">
            <v>142.5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40227</v>
          </cell>
          <cell r="B350">
            <v>86.125</v>
          </cell>
          <cell r="C350">
            <v>103.715</v>
          </cell>
          <cell r="D350">
            <v>109.895</v>
          </cell>
          <cell r="E350">
            <v>127.11</v>
          </cell>
          <cell r="F350">
            <v>203.63</v>
          </cell>
          <cell r="G350">
            <v>109.92</v>
          </cell>
          <cell r="H350">
            <v>85.84</v>
          </cell>
          <cell r="X350">
            <v>39498</v>
          </cell>
          <cell r="Y350">
            <v>14.6045</v>
          </cell>
          <cell r="Z350">
            <v>142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228</v>
          </cell>
          <cell r="B351">
            <v>83.265000000000001</v>
          </cell>
          <cell r="C351">
            <v>101.8</v>
          </cell>
          <cell r="D351">
            <v>104.645</v>
          </cell>
          <cell r="E351">
            <v>126.81</v>
          </cell>
          <cell r="F351">
            <v>191.495</v>
          </cell>
          <cell r="G351">
            <v>109.92</v>
          </cell>
          <cell r="H351">
            <v>83.924999999999997</v>
          </cell>
          <cell r="X351">
            <v>39499</v>
          </cell>
          <cell r="Y351">
            <v>14.577400000000001</v>
          </cell>
          <cell r="Z351">
            <v>140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231</v>
          </cell>
          <cell r="B352">
            <v>81.31</v>
          </cell>
          <cell r="C352">
            <v>98.275000000000006</v>
          </cell>
          <cell r="D352">
            <v>101.49</v>
          </cell>
          <cell r="E352">
            <v>123.83</v>
          </cell>
          <cell r="F352">
            <v>191.96</v>
          </cell>
          <cell r="G352">
            <v>106.19499999999999</v>
          </cell>
          <cell r="H352">
            <v>81.94</v>
          </cell>
          <cell r="X352">
            <v>39500</v>
          </cell>
          <cell r="Y352">
            <v>14.260900000000001</v>
          </cell>
          <cell r="Z352">
            <v>140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232</v>
          </cell>
          <cell r="B353">
            <v>83.234999999999999</v>
          </cell>
          <cell r="C353">
            <v>101.815</v>
          </cell>
          <cell r="D353">
            <v>105.13</v>
          </cell>
          <cell r="E353">
            <v>124.01</v>
          </cell>
          <cell r="F353">
            <v>197.67</v>
          </cell>
          <cell r="G353">
            <v>110.145</v>
          </cell>
          <cell r="H353">
            <v>84.4</v>
          </cell>
          <cell r="X353">
            <v>39503</v>
          </cell>
          <cell r="Y353">
            <v>14.776400000000001</v>
          </cell>
          <cell r="Z353">
            <v>127.5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233</v>
          </cell>
          <cell r="B354">
            <v>85.22</v>
          </cell>
          <cell r="C354">
            <v>105.29</v>
          </cell>
          <cell r="D354">
            <v>107.625</v>
          </cell>
          <cell r="E354">
            <v>125.965</v>
          </cell>
          <cell r="F354">
            <v>208.96</v>
          </cell>
          <cell r="G354">
            <v>109.4</v>
          </cell>
          <cell r="H354">
            <v>87.99</v>
          </cell>
          <cell r="X354">
            <v>39504</v>
          </cell>
          <cell r="Y354">
            <v>15.12</v>
          </cell>
          <cell r="Z354">
            <v>122.5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234</v>
          </cell>
          <cell r="B355">
            <v>85.564999999999998</v>
          </cell>
          <cell r="C355">
            <v>105.02500000000001</v>
          </cell>
          <cell r="D355">
            <v>106.33</v>
          </cell>
          <cell r="E355">
            <v>125.485</v>
          </cell>
          <cell r="F355">
            <v>210.93</v>
          </cell>
          <cell r="G355">
            <v>109.005</v>
          </cell>
          <cell r="H355">
            <v>88.575000000000003</v>
          </cell>
          <cell r="X355">
            <v>39505</v>
          </cell>
          <cell r="Y355">
            <v>14.939100000000002</v>
          </cell>
          <cell r="Z355">
            <v>125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235</v>
          </cell>
          <cell r="B356">
            <v>81.98</v>
          </cell>
          <cell r="C356">
            <v>100.08499999999999</v>
          </cell>
          <cell r="D356">
            <v>101.985</v>
          </cell>
          <cell r="E356">
            <v>126.77</v>
          </cell>
          <cell r="F356">
            <v>203.03</v>
          </cell>
          <cell r="G356">
            <v>106.01</v>
          </cell>
          <cell r="H356">
            <v>85.36</v>
          </cell>
          <cell r="X356">
            <v>39506</v>
          </cell>
          <cell r="Y356">
            <v>14.432700000000001</v>
          </cell>
          <cell r="Z356">
            <v>125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238</v>
          </cell>
          <cell r="B357">
            <v>78.989999999999995</v>
          </cell>
          <cell r="C357">
            <v>98.2</v>
          </cell>
          <cell r="D357">
            <v>99.745000000000005</v>
          </cell>
          <cell r="E357">
            <v>123.8</v>
          </cell>
          <cell r="F357">
            <v>200.03</v>
          </cell>
          <cell r="G357">
            <v>102.7</v>
          </cell>
          <cell r="H357">
            <v>82.715000000000003</v>
          </cell>
          <cell r="X357">
            <v>39507</v>
          </cell>
          <cell r="Y357">
            <v>14.170500000000001</v>
          </cell>
          <cell r="Z357">
            <v>133.30000000000001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239</v>
          </cell>
          <cell r="B358">
            <v>77.584999999999994</v>
          </cell>
          <cell r="C358">
            <v>94.36</v>
          </cell>
          <cell r="D358">
            <v>95.525000000000006</v>
          </cell>
          <cell r="E358">
            <v>119.84</v>
          </cell>
          <cell r="F358">
            <v>197.02</v>
          </cell>
          <cell r="G358">
            <v>105.74</v>
          </cell>
          <cell r="H358">
            <v>78.614999999999995</v>
          </cell>
          <cell r="X358">
            <v>39510</v>
          </cell>
          <cell r="Y358">
            <v>13.908200000000001</v>
          </cell>
          <cell r="Z358">
            <v>145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240</v>
          </cell>
          <cell r="B359">
            <v>74.709999999999994</v>
          </cell>
          <cell r="C359">
            <v>90.394999999999996</v>
          </cell>
          <cell r="D359">
            <v>93.1</v>
          </cell>
          <cell r="E359">
            <v>120.46</v>
          </cell>
          <cell r="F359">
            <v>195.02500000000001</v>
          </cell>
          <cell r="G359">
            <v>104.52500000000001</v>
          </cell>
          <cell r="H359">
            <v>77.52</v>
          </cell>
          <cell r="X359">
            <v>39511</v>
          </cell>
          <cell r="Y359">
            <v>13.6189</v>
          </cell>
          <cell r="Z359">
            <v>138.1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241</v>
          </cell>
          <cell r="B360">
            <v>73.819999999999993</v>
          </cell>
          <cell r="C360">
            <v>89.484999999999999</v>
          </cell>
          <cell r="D360">
            <v>92.165000000000006</v>
          </cell>
          <cell r="E360">
            <v>119.825</v>
          </cell>
          <cell r="F360">
            <v>191.185</v>
          </cell>
          <cell r="G360">
            <v>103.965</v>
          </cell>
          <cell r="H360">
            <v>75.984999999999999</v>
          </cell>
          <cell r="X360">
            <v>39512</v>
          </cell>
          <cell r="Y360">
            <v>14.0258</v>
          </cell>
          <cell r="Z360">
            <v>137.5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242</v>
          </cell>
          <cell r="B361">
            <v>74.275000000000006</v>
          </cell>
          <cell r="C361">
            <v>89.65</v>
          </cell>
          <cell r="D361">
            <v>91.44</v>
          </cell>
          <cell r="E361">
            <v>116.5</v>
          </cell>
          <cell r="F361">
            <v>189.23500000000001</v>
          </cell>
          <cell r="G361">
            <v>103.965</v>
          </cell>
          <cell r="H361">
            <v>76.125</v>
          </cell>
          <cell r="X361">
            <v>39513</v>
          </cell>
          <cell r="Y361">
            <v>13.6822</v>
          </cell>
          <cell r="Z361">
            <v>149.19999999999999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245</v>
          </cell>
          <cell r="B362">
            <v>69.430000000000007</v>
          </cell>
          <cell r="C362">
            <v>82.765000000000001</v>
          </cell>
          <cell r="D362">
            <v>85.174999999999997</v>
          </cell>
          <cell r="E362">
            <v>114.86</v>
          </cell>
          <cell r="F362">
            <v>184.82</v>
          </cell>
          <cell r="G362">
            <v>99.995000000000005</v>
          </cell>
          <cell r="H362">
            <v>70.02</v>
          </cell>
          <cell r="X362">
            <v>39514</v>
          </cell>
          <cell r="Y362">
            <v>13.447000000000001</v>
          </cell>
          <cell r="Z362">
            <v>160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246</v>
          </cell>
          <cell r="B363">
            <v>69.605000000000004</v>
          </cell>
          <cell r="C363">
            <v>84.08</v>
          </cell>
          <cell r="D363">
            <v>86.245000000000005</v>
          </cell>
          <cell r="E363">
            <v>114.875</v>
          </cell>
          <cell r="F363">
            <v>185.495</v>
          </cell>
          <cell r="G363">
            <v>99.99</v>
          </cell>
          <cell r="H363">
            <v>72.075000000000003</v>
          </cell>
          <cell r="X363">
            <v>39517</v>
          </cell>
          <cell r="Y363">
            <v>13.465100000000001</v>
          </cell>
          <cell r="Z363">
            <v>160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247</v>
          </cell>
          <cell r="B364">
            <v>65.614999999999995</v>
          </cell>
          <cell r="C364">
            <v>80.765000000000001</v>
          </cell>
          <cell r="D364">
            <v>83.515000000000001</v>
          </cell>
          <cell r="E364">
            <v>115.86</v>
          </cell>
          <cell r="F364">
            <v>184.12</v>
          </cell>
          <cell r="G364">
            <v>99.995000000000005</v>
          </cell>
          <cell r="H364">
            <v>68.650000000000006</v>
          </cell>
          <cell r="X364">
            <v>39518</v>
          </cell>
          <cell r="Y364">
            <v>14.1614</v>
          </cell>
          <cell r="Z364">
            <v>170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248</v>
          </cell>
          <cell r="B365">
            <v>66.614999999999995</v>
          </cell>
          <cell r="C365">
            <v>81.459999999999994</v>
          </cell>
          <cell r="D365">
            <v>83.944999999999993</v>
          </cell>
          <cell r="E365">
            <v>114.7</v>
          </cell>
          <cell r="F365">
            <v>183.01</v>
          </cell>
          <cell r="G365">
            <v>99.62</v>
          </cell>
          <cell r="H365">
            <v>70.23</v>
          </cell>
          <cell r="X365">
            <v>39519</v>
          </cell>
          <cell r="Y365">
            <v>15.174300000000001</v>
          </cell>
          <cell r="Z365">
            <v>165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249</v>
          </cell>
          <cell r="B366">
            <v>66.650000000000006</v>
          </cell>
          <cell r="C366">
            <v>81.515000000000001</v>
          </cell>
          <cell r="D366">
            <v>84.41</v>
          </cell>
          <cell r="E366">
            <v>120.33499999999999</v>
          </cell>
          <cell r="F366">
            <v>181.3</v>
          </cell>
          <cell r="G366">
            <v>99.99</v>
          </cell>
          <cell r="H366">
            <v>70.525000000000006</v>
          </cell>
          <cell r="X366">
            <v>39520</v>
          </cell>
          <cell r="Y366">
            <v>15.074800000000002</v>
          </cell>
          <cell r="Z366">
            <v>192.5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252</v>
          </cell>
          <cell r="B367">
            <v>69.41</v>
          </cell>
          <cell r="C367">
            <v>84.594999999999999</v>
          </cell>
          <cell r="D367">
            <v>86.91</v>
          </cell>
          <cell r="E367">
            <v>121.825</v>
          </cell>
          <cell r="F367">
            <v>188.23500000000001</v>
          </cell>
          <cell r="G367">
            <v>101.78</v>
          </cell>
          <cell r="H367">
            <v>72.635000000000005</v>
          </cell>
          <cell r="X367">
            <v>39521</v>
          </cell>
          <cell r="Y367">
            <v>14.975300000000001</v>
          </cell>
          <cell r="Z367">
            <v>195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253</v>
          </cell>
          <cell r="B368">
            <v>67.844999999999999</v>
          </cell>
          <cell r="C368">
            <v>82.605000000000004</v>
          </cell>
          <cell r="D368">
            <v>85.01</v>
          </cell>
          <cell r="E368">
            <v>122.815</v>
          </cell>
          <cell r="F368">
            <v>187.08</v>
          </cell>
          <cell r="G368">
            <v>101.645</v>
          </cell>
          <cell r="H368">
            <v>72.245000000000005</v>
          </cell>
          <cell r="X368">
            <v>39524</v>
          </cell>
          <cell r="Y368">
            <v>14.179500000000001</v>
          </cell>
          <cell r="Z368">
            <v>195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254</v>
          </cell>
          <cell r="B369">
            <v>65.95</v>
          </cell>
          <cell r="C369">
            <v>79.12</v>
          </cell>
          <cell r="D369">
            <v>82.93</v>
          </cell>
          <cell r="E369">
            <v>122.815</v>
          </cell>
          <cell r="F369">
            <v>184.37</v>
          </cell>
          <cell r="G369">
            <v>99.99</v>
          </cell>
          <cell r="H369">
            <v>71.305000000000007</v>
          </cell>
          <cell r="X369">
            <v>39525</v>
          </cell>
          <cell r="Y369">
            <v>14.8306</v>
          </cell>
          <cell r="Z369">
            <v>189.2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255</v>
          </cell>
          <cell r="B370">
            <v>67.844999999999999</v>
          </cell>
          <cell r="C370">
            <v>82.37</v>
          </cell>
          <cell r="D370">
            <v>84.584999999999994</v>
          </cell>
          <cell r="E370">
            <v>122.815</v>
          </cell>
          <cell r="F370">
            <v>185.215</v>
          </cell>
          <cell r="G370">
            <v>102.97</v>
          </cell>
          <cell r="H370">
            <v>72.795000000000002</v>
          </cell>
          <cell r="X370">
            <v>39526</v>
          </cell>
          <cell r="Y370">
            <v>15.264700000000001</v>
          </cell>
          <cell r="Z370">
            <v>171.2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256</v>
          </cell>
          <cell r="B371">
            <v>69.665000000000006</v>
          </cell>
          <cell r="C371">
            <v>84.94</v>
          </cell>
          <cell r="D371">
            <v>86.325000000000003</v>
          </cell>
          <cell r="E371">
            <v>124.8</v>
          </cell>
          <cell r="F371">
            <v>190.24</v>
          </cell>
          <cell r="G371">
            <v>101.97499999999999</v>
          </cell>
          <cell r="H371">
            <v>75.625</v>
          </cell>
          <cell r="X371">
            <v>39527</v>
          </cell>
          <cell r="Y371">
            <v>15.942900000000002</v>
          </cell>
          <cell r="Z371">
            <v>164.6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259</v>
          </cell>
          <cell r="B372">
            <v>73.245000000000005</v>
          </cell>
          <cell r="C372">
            <v>87.49</v>
          </cell>
          <cell r="D372">
            <v>90.135000000000005</v>
          </cell>
          <cell r="E372">
            <v>130.91</v>
          </cell>
          <cell r="F372">
            <v>190.16499999999999</v>
          </cell>
          <cell r="G372">
            <v>104.95</v>
          </cell>
          <cell r="H372">
            <v>78.625</v>
          </cell>
          <cell r="X372">
            <v>39528</v>
          </cell>
          <cell r="Y372">
            <v>15.942900000000002</v>
          </cell>
          <cell r="Z372">
            <v>164.6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260</v>
          </cell>
          <cell r="B373">
            <v>72.61</v>
          </cell>
          <cell r="C373">
            <v>86.375</v>
          </cell>
          <cell r="D373">
            <v>88.575000000000003</v>
          </cell>
          <cell r="E373">
            <v>129.72499999999999</v>
          </cell>
          <cell r="F373">
            <v>190.4</v>
          </cell>
          <cell r="G373">
            <v>104.95</v>
          </cell>
          <cell r="H373">
            <v>75.635000000000005</v>
          </cell>
          <cell r="X373">
            <v>39531</v>
          </cell>
          <cell r="Y373">
            <v>15.942900000000002</v>
          </cell>
          <cell r="Z373">
            <v>164.6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261</v>
          </cell>
          <cell r="B374">
            <v>70.37</v>
          </cell>
          <cell r="C374">
            <v>84.605000000000004</v>
          </cell>
          <cell r="D374">
            <v>86.584999999999994</v>
          </cell>
          <cell r="E374">
            <v>122.29</v>
          </cell>
          <cell r="F374">
            <v>189.17</v>
          </cell>
          <cell r="G374">
            <v>104.95</v>
          </cell>
          <cell r="H374">
            <v>75.7</v>
          </cell>
          <cell r="X374">
            <v>39532</v>
          </cell>
          <cell r="Y374">
            <v>16.594000000000001</v>
          </cell>
          <cell r="Z374">
            <v>117.5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262</v>
          </cell>
          <cell r="B375">
            <v>71.37</v>
          </cell>
          <cell r="C375">
            <v>85.97</v>
          </cell>
          <cell r="D375">
            <v>87.58</v>
          </cell>
          <cell r="E375">
            <v>129.72499999999999</v>
          </cell>
          <cell r="F375">
            <v>191.13</v>
          </cell>
          <cell r="G375">
            <v>103.96</v>
          </cell>
          <cell r="H375">
            <v>76.605000000000004</v>
          </cell>
          <cell r="X375">
            <v>39533</v>
          </cell>
          <cell r="Y375">
            <v>16.187100000000001</v>
          </cell>
          <cell r="Z375">
            <v>125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263</v>
          </cell>
          <cell r="B376">
            <v>69.650000000000006</v>
          </cell>
          <cell r="C376">
            <v>84.605000000000004</v>
          </cell>
          <cell r="D376">
            <v>87.305000000000007</v>
          </cell>
          <cell r="E376">
            <v>129.72499999999999</v>
          </cell>
          <cell r="F376">
            <v>189.33</v>
          </cell>
          <cell r="G376">
            <v>103.96</v>
          </cell>
          <cell r="H376">
            <v>75.584999999999994</v>
          </cell>
          <cell r="X376">
            <v>39534</v>
          </cell>
          <cell r="Y376">
            <v>16.223200000000002</v>
          </cell>
          <cell r="Z376">
            <v>125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266</v>
          </cell>
          <cell r="B377">
            <v>67.655000000000001</v>
          </cell>
          <cell r="C377">
            <v>82.61</v>
          </cell>
          <cell r="D377">
            <v>84.35</v>
          </cell>
          <cell r="E377">
            <v>128.4</v>
          </cell>
          <cell r="F377">
            <v>187.04</v>
          </cell>
          <cell r="G377">
            <v>103.96</v>
          </cell>
          <cell r="H377">
            <v>74.855000000000004</v>
          </cell>
          <cell r="X377">
            <v>39535</v>
          </cell>
          <cell r="Y377">
            <v>16.069500000000001</v>
          </cell>
          <cell r="Z377">
            <v>132.5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267</v>
          </cell>
          <cell r="B378">
            <v>68.22</v>
          </cell>
          <cell r="C378">
            <v>81.91</v>
          </cell>
          <cell r="D378">
            <v>83.745000000000005</v>
          </cell>
          <cell r="E378">
            <v>126.6</v>
          </cell>
          <cell r="F378">
            <v>186.46</v>
          </cell>
          <cell r="G378">
            <v>102.675</v>
          </cell>
          <cell r="H378">
            <v>74.52</v>
          </cell>
          <cell r="X378">
            <v>39538</v>
          </cell>
          <cell r="Y378">
            <v>16.322700000000001</v>
          </cell>
          <cell r="Z378">
            <v>132.5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268</v>
          </cell>
          <cell r="B379">
            <v>71.069999999999993</v>
          </cell>
          <cell r="C379">
            <v>84.61</v>
          </cell>
          <cell r="D379">
            <v>85.39</v>
          </cell>
          <cell r="E379">
            <v>128</v>
          </cell>
          <cell r="F379">
            <v>187.4</v>
          </cell>
          <cell r="G379">
            <v>103.96</v>
          </cell>
          <cell r="H379">
            <v>77.47</v>
          </cell>
          <cell r="X379">
            <v>39539</v>
          </cell>
          <cell r="Y379">
            <v>16.973800000000001</v>
          </cell>
          <cell r="Z379">
            <v>132.5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269</v>
          </cell>
          <cell r="B380">
            <v>70.42</v>
          </cell>
          <cell r="C380">
            <v>84.61</v>
          </cell>
          <cell r="D380">
            <v>86.224999999999994</v>
          </cell>
          <cell r="E380">
            <v>127.06</v>
          </cell>
          <cell r="F380">
            <v>188.185</v>
          </cell>
          <cell r="G380">
            <v>103.96</v>
          </cell>
          <cell r="H380">
            <v>77.23</v>
          </cell>
          <cell r="X380">
            <v>39540</v>
          </cell>
          <cell r="Y380">
            <v>16.612100000000002</v>
          </cell>
          <cell r="Z380">
            <v>122.5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270</v>
          </cell>
          <cell r="B381">
            <v>70.314999999999998</v>
          </cell>
          <cell r="C381">
            <v>84.7</v>
          </cell>
          <cell r="D381">
            <v>86.2</v>
          </cell>
          <cell r="E381">
            <v>127.1</v>
          </cell>
          <cell r="F381">
            <v>188.4</v>
          </cell>
          <cell r="G381">
            <v>104.1</v>
          </cell>
          <cell r="H381">
            <v>77.3</v>
          </cell>
          <cell r="X381">
            <v>39541</v>
          </cell>
          <cell r="Y381">
            <v>16.2775</v>
          </cell>
          <cell r="Z381">
            <v>122.5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273</v>
          </cell>
          <cell r="B382">
            <v>70.900000000000006</v>
          </cell>
          <cell r="C382">
            <v>84.1</v>
          </cell>
          <cell r="D382">
            <v>87</v>
          </cell>
          <cell r="E382">
            <v>128.30000000000001</v>
          </cell>
          <cell r="F382">
            <v>187</v>
          </cell>
          <cell r="G382">
            <v>103.3</v>
          </cell>
          <cell r="H382">
            <v>76.7</v>
          </cell>
          <cell r="X382">
            <v>39542</v>
          </cell>
          <cell r="Y382">
            <v>16.476400000000002</v>
          </cell>
          <cell r="Z382">
            <v>122.5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274</v>
          </cell>
          <cell r="B383">
            <v>70.790000000000006</v>
          </cell>
          <cell r="C383">
            <v>83.62</v>
          </cell>
          <cell r="D383">
            <v>84.864999999999995</v>
          </cell>
          <cell r="E383">
            <v>125.5</v>
          </cell>
          <cell r="F383">
            <v>187.20500000000001</v>
          </cell>
          <cell r="G383">
            <v>102.705</v>
          </cell>
          <cell r="H383">
            <v>77.204999999999998</v>
          </cell>
          <cell r="X383">
            <v>39545</v>
          </cell>
          <cell r="Y383">
            <v>16.982900000000001</v>
          </cell>
          <cell r="Z383">
            <v>92.5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275</v>
          </cell>
          <cell r="B384">
            <v>73.305000000000007</v>
          </cell>
          <cell r="C384">
            <v>84.534999999999997</v>
          </cell>
          <cell r="D384">
            <v>87.43</v>
          </cell>
          <cell r="E384">
            <v>128.715</v>
          </cell>
          <cell r="F384">
            <v>189.52</v>
          </cell>
          <cell r="G384">
            <v>103.505</v>
          </cell>
          <cell r="H384">
            <v>79.814999999999998</v>
          </cell>
          <cell r="X384">
            <v>39546</v>
          </cell>
          <cell r="Y384">
            <v>16.503600000000002</v>
          </cell>
          <cell r="Z384">
            <v>98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276</v>
          </cell>
          <cell r="B385">
            <v>75.63</v>
          </cell>
          <cell r="C385">
            <v>89.62</v>
          </cell>
          <cell r="D385">
            <v>93.704999999999998</v>
          </cell>
          <cell r="E385">
            <v>131.685</v>
          </cell>
          <cell r="F385">
            <v>194.815</v>
          </cell>
          <cell r="G385">
            <v>106.215</v>
          </cell>
          <cell r="H385">
            <v>82.38</v>
          </cell>
          <cell r="X385">
            <v>39547</v>
          </cell>
          <cell r="Y385">
            <v>16.304600000000001</v>
          </cell>
          <cell r="Z385">
            <v>98.3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277</v>
          </cell>
          <cell r="B386">
            <v>73.989999999999995</v>
          </cell>
          <cell r="C386">
            <v>87.54</v>
          </cell>
          <cell r="D386">
            <v>91</v>
          </cell>
          <cell r="E386">
            <v>132.17500000000001</v>
          </cell>
          <cell r="F386">
            <v>191.37</v>
          </cell>
          <cell r="G386">
            <v>104.95</v>
          </cell>
          <cell r="H386">
            <v>80.265000000000001</v>
          </cell>
          <cell r="X386">
            <v>39548</v>
          </cell>
          <cell r="Y386">
            <v>16.123799999999999</v>
          </cell>
          <cell r="Z386">
            <v>110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280</v>
          </cell>
          <cell r="B387">
            <v>71.584999999999994</v>
          </cell>
          <cell r="C387">
            <v>83.62</v>
          </cell>
          <cell r="D387">
            <v>88.584999999999994</v>
          </cell>
          <cell r="E387">
            <v>121.79</v>
          </cell>
          <cell r="F387">
            <v>188.66499999999999</v>
          </cell>
          <cell r="G387">
            <v>99.99</v>
          </cell>
          <cell r="H387">
            <v>77.655000000000001</v>
          </cell>
          <cell r="X387">
            <v>39549</v>
          </cell>
          <cell r="Y387">
            <v>15.997200000000001</v>
          </cell>
          <cell r="Z387">
            <v>113.7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281</v>
          </cell>
          <cell r="B388">
            <v>69.650000000000006</v>
          </cell>
          <cell r="C388">
            <v>82.43</v>
          </cell>
          <cell r="D388">
            <v>86.204999999999998</v>
          </cell>
          <cell r="E388">
            <v>123.515</v>
          </cell>
          <cell r="F388">
            <v>187.48</v>
          </cell>
          <cell r="G388">
            <v>98.995000000000005</v>
          </cell>
          <cell r="H388">
            <v>74.75</v>
          </cell>
          <cell r="X388">
            <v>39552</v>
          </cell>
          <cell r="Y388">
            <v>15.798200000000001</v>
          </cell>
          <cell r="Z388">
            <v>113.7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282</v>
          </cell>
          <cell r="B389">
            <v>70.819999999999993</v>
          </cell>
          <cell r="C389">
            <v>82.444999999999993</v>
          </cell>
          <cell r="D389">
            <v>86.8</v>
          </cell>
          <cell r="E389">
            <v>123.8</v>
          </cell>
          <cell r="F389">
            <v>184.245</v>
          </cell>
          <cell r="G389">
            <v>99.944999999999993</v>
          </cell>
          <cell r="H389">
            <v>75.34</v>
          </cell>
          <cell r="X389">
            <v>39553</v>
          </cell>
          <cell r="Y389">
            <v>15.734900000000001</v>
          </cell>
          <cell r="Z389">
            <v>127.5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283</v>
          </cell>
          <cell r="B390">
            <v>72.22</v>
          </cell>
          <cell r="C390">
            <v>82.62</v>
          </cell>
          <cell r="D390">
            <v>87.69</v>
          </cell>
          <cell r="E390">
            <v>126.8</v>
          </cell>
          <cell r="F390">
            <v>186.22499999999999</v>
          </cell>
          <cell r="G390">
            <v>99.99</v>
          </cell>
          <cell r="H390">
            <v>76.22</v>
          </cell>
          <cell r="X390">
            <v>39554</v>
          </cell>
          <cell r="Y390">
            <v>16.042400000000001</v>
          </cell>
          <cell r="Z390">
            <v>127.5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284</v>
          </cell>
          <cell r="B391">
            <v>72.64</v>
          </cell>
          <cell r="C391">
            <v>84.56</v>
          </cell>
          <cell r="D391">
            <v>89.58</v>
          </cell>
          <cell r="E391">
            <v>129.19999999999999</v>
          </cell>
          <cell r="F391">
            <v>186.63499999999999</v>
          </cell>
          <cell r="G391">
            <v>99.99</v>
          </cell>
          <cell r="H391">
            <v>75.66</v>
          </cell>
          <cell r="X391">
            <v>39555</v>
          </cell>
          <cell r="Y391">
            <v>16.087600000000002</v>
          </cell>
          <cell r="Z391">
            <v>127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287</v>
          </cell>
          <cell r="B392">
            <v>79.614999999999995</v>
          </cell>
          <cell r="C392">
            <v>90.444999999999993</v>
          </cell>
          <cell r="D392">
            <v>96.57</v>
          </cell>
          <cell r="E392">
            <v>133</v>
          </cell>
          <cell r="F392">
            <v>194.83500000000001</v>
          </cell>
          <cell r="G392">
            <v>102.19</v>
          </cell>
          <cell r="H392">
            <v>78.644999999999996</v>
          </cell>
          <cell r="X392">
            <v>39556</v>
          </cell>
          <cell r="Y392">
            <v>16.6844</v>
          </cell>
          <cell r="Z392">
            <v>127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288</v>
          </cell>
          <cell r="B393">
            <v>77.364999999999995</v>
          </cell>
          <cell r="C393">
            <v>88.295000000000002</v>
          </cell>
          <cell r="D393">
            <v>95.174999999999997</v>
          </cell>
          <cell r="E393">
            <v>130</v>
          </cell>
          <cell r="F393">
            <v>199.05</v>
          </cell>
          <cell r="G393">
            <v>103.095</v>
          </cell>
          <cell r="H393">
            <v>77.739999999999995</v>
          </cell>
          <cell r="X393">
            <v>39559</v>
          </cell>
          <cell r="Y393">
            <v>16.494500000000002</v>
          </cell>
          <cell r="Z393">
            <v>90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289</v>
          </cell>
          <cell r="B394">
            <v>79.614999999999995</v>
          </cell>
          <cell r="C394">
            <v>90.605000000000004</v>
          </cell>
          <cell r="D394">
            <v>97.52</v>
          </cell>
          <cell r="E394">
            <v>125.76</v>
          </cell>
          <cell r="F394">
            <v>204.77500000000001</v>
          </cell>
          <cell r="G394">
            <v>102.13</v>
          </cell>
          <cell r="H394">
            <v>79.875</v>
          </cell>
          <cell r="X394">
            <v>39560</v>
          </cell>
          <cell r="Y394">
            <v>16.2685</v>
          </cell>
          <cell r="Z394">
            <v>80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290</v>
          </cell>
          <cell r="B395">
            <v>87.05</v>
          </cell>
          <cell r="C395">
            <v>98.444999999999993</v>
          </cell>
          <cell r="D395">
            <v>111.55500000000001</v>
          </cell>
          <cell r="E395">
            <v>133.1</v>
          </cell>
          <cell r="F395">
            <v>211.8</v>
          </cell>
          <cell r="G395">
            <v>106.32</v>
          </cell>
          <cell r="H395">
            <v>85.855000000000004</v>
          </cell>
          <cell r="X395">
            <v>39561</v>
          </cell>
          <cell r="Y395">
            <v>16.395099999999999</v>
          </cell>
          <cell r="Z395">
            <v>76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291</v>
          </cell>
          <cell r="B396">
            <v>88.715000000000003</v>
          </cell>
          <cell r="C396">
            <v>103.22499999999999</v>
          </cell>
          <cell r="D396">
            <v>113.3</v>
          </cell>
          <cell r="E396">
            <v>137.80000000000001</v>
          </cell>
          <cell r="F396">
            <v>210.98</v>
          </cell>
          <cell r="G396">
            <v>106.32</v>
          </cell>
          <cell r="H396">
            <v>88.424999999999997</v>
          </cell>
          <cell r="X396">
            <v>39562</v>
          </cell>
          <cell r="Y396">
            <v>15.8977</v>
          </cell>
          <cell r="Z396">
            <v>95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294</v>
          </cell>
          <cell r="B397">
            <v>92.375</v>
          </cell>
          <cell r="C397">
            <v>107.05</v>
          </cell>
          <cell r="D397">
            <v>119.99</v>
          </cell>
          <cell r="E397">
            <v>141.9</v>
          </cell>
          <cell r="F397">
            <v>215.49</v>
          </cell>
          <cell r="G397">
            <v>106.19</v>
          </cell>
          <cell r="H397">
            <v>90.27</v>
          </cell>
          <cell r="X397">
            <v>39563</v>
          </cell>
          <cell r="Y397">
            <v>16.0243</v>
          </cell>
          <cell r="Z397">
            <v>92.1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295</v>
          </cell>
          <cell r="B398">
            <v>98.055000000000007</v>
          </cell>
          <cell r="C398">
            <v>119.76</v>
          </cell>
          <cell r="D398">
            <v>133.77500000000001</v>
          </cell>
          <cell r="E398">
            <v>146</v>
          </cell>
          <cell r="F398">
            <v>225.44</v>
          </cell>
          <cell r="G398">
            <v>109.41500000000001</v>
          </cell>
          <cell r="H398">
            <v>94.954999999999998</v>
          </cell>
          <cell r="X398">
            <v>39566</v>
          </cell>
          <cell r="Y398">
            <v>16.214200000000002</v>
          </cell>
          <cell r="Z398">
            <v>86.9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296</v>
          </cell>
          <cell r="B399">
            <v>107.32</v>
          </cell>
          <cell r="C399">
            <v>139.32</v>
          </cell>
          <cell r="D399">
            <v>148.41</v>
          </cell>
          <cell r="E399">
            <v>150.80000000000001</v>
          </cell>
          <cell r="F399">
            <v>229.79</v>
          </cell>
          <cell r="G399">
            <v>112.515</v>
          </cell>
          <cell r="H399">
            <v>95.495000000000005</v>
          </cell>
          <cell r="X399">
            <v>39567</v>
          </cell>
          <cell r="Y399">
            <v>15.988100000000001</v>
          </cell>
          <cell r="Z399">
            <v>87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297</v>
          </cell>
          <cell r="B400">
            <v>98.295000000000002</v>
          </cell>
          <cell r="C400">
            <v>123.965</v>
          </cell>
          <cell r="D400">
            <v>132.005</v>
          </cell>
          <cell r="E400">
            <v>144.69999999999999</v>
          </cell>
          <cell r="F400">
            <v>223.905</v>
          </cell>
          <cell r="G400">
            <v>107.895</v>
          </cell>
          <cell r="H400">
            <v>90.75</v>
          </cell>
          <cell r="X400">
            <v>39568</v>
          </cell>
          <cell r="Y400">
            <v>16.169</v>
          </cell>
          <cell r="Z400">
            <v>86.2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298</v>
          </cell>
          <cell r="B401">
            <v>97.194999999999993</v>
          </cell>
          <cell r="C401">
            <v>120.66500000000001</v>
          </cell>
          <cell r="D401">
            <v>134.69499999999999</v>
          </cell>
          <cell r="E401">
            <v>139</v>
          </cell>
          <cell r="F401">
            <v>226.435</v>
          </cell>
          <cell r="G401">
            <v>106.19</v>
          </cell>
          <cell r="H401">
            <v>90.644999999999996</v>
          </cell>
          <cell r="X401">
            <v>39569</v>
          </cell>
          <cell r="Y401">
            <v>16.169</v>
          </cell>
          <cell r="Z401">
            <v>8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301</v>
          </cell>
          <cell r="B402">
            <v>96.2</v>
          </cell>
          <cell r="C402">
            <v>120.7</v>
          </cell>
          <cell r="D402">
            <v>133.30000000000001</v>
          </cell>
          <cell r="E402">
            <v>137.80000000000001</v>
          </cell>
          <cell r="F402">
            <v>226.8</v>
          </cell>
          <cell r="G402">
            <v>106.4</v>
          </cell>
          <cell r="H402">
            <v>90.6</v>
          </cell>
          <cell r="X402">
            <v>39570</v>
          </cell>
          <cell r="Y402">
            <v>16.5488</v>
          </cell>
          <cell r="Z402">
            <v>8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302</v>
          </cell>
          <cell r="B403">
            <v>116.3</v>
          </cell>
          <cell r="C403">
            <v>139.98500000000001</v>
          </cell>
          <cell r="D403">
            <v>151.965</v>
          </cell>
          <cell r="E403">
            <v>145.6</v>
          </cell>
          <cell r="F403">
            <v>231.38499999999999</v>
          </cell>
          <cell r="G403">
            <v>111.1</v>
          </cell>
          <cell r="H403">
            <v>106.19</v>
          </cell>
          <cell r="X403">
            <v>39573</v>
          </cell>
          <cell r="Y403">
            <v>16.594000000000001</v>
          </cell>
          <cell r="Z403">
            <v>83.9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303</v>
          </cell>
          <cell r="B404">
            <v>123.965</v>
          </cell>
          <cell r="C404">
            <v>151.71</v>
          </cell>
          <cell r="D404">
            <v>175.16499999999999</v>
          </cell>
          <cell r="E404">
            <v>149.495</v>
          </cell>
          <cell r="F404">
            <v>251.155</v>
          </cell>
          <cell r="G404">
            <v>119.815</v>
          </cell>
          <cell r="H404">
            <v>119.13500000000001</v>
          </cell>
          <cell r="X404">
            <v>39574</v>
          </cell>
          <cell r="Y404">
            <v>15.988100000000001</v>
          </cell>
          <cell r="Z404">
            <v>83.9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304</v>
          </cell>
          <cell r="B405">
            <v>144.44999999999999</v>
          </cell>
          <cell r="C405">
            <v>187.70500000000001</v>
          </cell>
          <cell r="D405">
            <v>214.875</v>
          </cell>
          <cell r="E405">
            <v>159.35499999999999</v>
          </cell>
          <cell r="F405">
            <v>287.98</v>
          </cell>
          <cell r="G405">
            <v>124.76</v>
          </cell>
          <cell r="H405">
            <v>132.13999999999999</v>
          </cell>
          <cell r="X405">
            <v>39575</v>
          </cell>
          <cell r="Y405">
            <v>15.6897</v>
          </cell>
          <cell r="Z405">
            <v>84.2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305</v>
          </cell>
          <cell r="B406">
            <v>155.375</v>
          </cell>
          <cell r="C406">
            <v>208.54499999999999</v>
          </cell>
          <cell r="D406">
            <v>237.81</v>
          </cell>
          <cell r="E406">
            <v>183.6</v>
          </cell>
          <cell r="F406">
            <v>307.625</v>
          </cell>
          <cell r="G406">
            <v>134.5</v>
          </cell>
          <cell r="H406">
            <v>149.33500000000001</v>
          </cell>
          <cell r="X406">
            <v>39576</v>
          </cell>
          <cell r="Y406">
            <v>15.807300000000001</v>
          </cell>
          <cell r="Z406">
            <v>84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308</v>
          </cell>
          <cell r="B407">
            <v>108.35</v>
          </cell>
          <cell r="C407">
            <v>137.59</v>
          </cell>
          <cell r="D407">
            <v>153.20500000000001</v>
          </cell>
          <cell r="E407">
            <v>149.69999999999999</v>
          </cell>
          <cell r="F407">
            <v>253.55</v>
          </cell>
          <cell r="G407">
            <v>120.9</v>
          </cell>
          <cell r="H407">
            <v>116.155</v>
          </cell>
          <cell r="X407">
            <v>39577</v>
          </cell>
          <cell r="Y407">
            <v>15.753</v>
          </cell>
          <cell r="Z407">
            <v>87.7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309</v>
          </cell>
          <cell r="B408">
            <v>108.045</v>
          </cell>
          <cell r="C408">
            <v>143.07</v>
          </cell>
          <cell r="D408">
            <v>155.86500000000001</v>
          </cell>
          <cell r="E408">
            <v>139.69499999999999</v>
          </cell>
          <cell r="F408">
            <v>259.44</v>
          </cell>
          <cell r="G408">
            <v>115.61499999999999</v>
          </cell>
          <cell r="H408">
            <v>116.755</v>
          </cell>
          <cell r="X408">
            <v>39580</v>
          </cell>
          <cell r="Y408">
            <v>15.680700000000002</v>
          </cell>
          <cell r="Z408">
            <v>88.2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310</v>
          </cell>
          <cell r="B409">
            <v>91.97</v>
          </cell>
          <cell r="C409">
            <v>124.485</v>
          </cell>
          <cell r="D409">
            <v>138.965</v>
          </cell>
          <cell r="E409">
            <v>143.41</v>
          </cell>
          <cell r="F409">
            <v>247.29</v>
          </cell>
          <cell r="G409">
            <v>109.91</v>
          </cell>
          <cell r="H409">
            <v>100.935</v>
          </cell>
          <cell r="X409">
            <v>39581</v>
          </cell>
          <cell r="Y409">
            <v>15.2828</v>
          </cell>
          <cell r="Z409">
            <v>86.4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311</v>
          </cell>
          <cell r="B410">
            <v>94.245000000000005</v>
          </cell>
          <cell r="C410">
            <v>131.66999999999999</v>
          </cell>
          <cell r="D410">
            <v>144.61500000000001</v>
          </cell>
          <cell r="E410">
            <v>139.69499999999999</v>
          </cell>
          <cell r="F410">
            <v>248.89500000000001</v>
          </cell>
          <cell r="G410">
            <v>106.94</v>
          </cell>
          <cell r="H410">
            <v>102.985</v>
          </cell>
          <cell r="X410">
            <v>39582</v>
          </cell>
          <cell r="Y410">
            <v>15.101900000000001</v>
          </cell>
          <cell r="Z410">
            <v>82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312</v>
          </cell>
          <cell r="B411">
            <v>109.645</v>
          </cell>
          <cell r="C411">
            <v>140.82</v>
          </cell>
          <cell r="D411">
            <v>161.79</v>
          </cell>
          <cell r="E411">
            <v>149.595</v>
          </cell>
          <cell r="F411">
            <v>268.65499999999997</v>
          </cell>
          <cell r="G411">
            <v>109.91</v>
          </cell>
          <cell r="H411">
            <v>113.6</v>
          </cell>
          <cell r="X411">
            <v>39583</v>
          </cell>
          <cell r="Y411">
            <v>15.183300000000001</v>
          </cell>
          <cell r="Z411">
            <v>8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315</v>
          </cell>
          <cell r="B412">
            <v>109.315</v>
          </cell>
          <cell r="C412">
            <v>137.845</v>
          </cell>
          <cell r="D412">
            <v>161.755</v>
          </cell>
          <cell r="E412">
            <v>161.46</v>
          </cell>
          <cell r="F412">
            <v>271.22500000000002</v>
          </cell>
          <cell r="G412">
            <v>111.895</v>
          </cell>
          <cell r="H412">
            <v>114.88500000000001</v>
          </cell>
          <cell r="X412">
            <v>39584</v>
          </cell>
          <cell r="Y412">
            <v>14.839700000000001</v>
          </cell>
          <cell r="Z412">
            <v>75.5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316</v>
          </cell>
          <cell r="B413">
            <v>109.43</v>
          </cell>
          <cell r="C413">
            <v>138.52000000000001</v>
          </cell>
          <cell r="D413">
            <v>161.69499999999999</v>
          </cell>
          <cell r="E413">
            <v>161.465</v>
          </cell>
          <cell r="F413">
            <v>264.02999999999997</v>
          </cell>
          <cell r="G413">
            <v>112.27500000000001</v>
          </cell>
          <cell r="H413">
            <v>108.125</v>
          </cell>
          <cell r="X413">
            <v>39587</v>
          </cell>
          <cell r="Y413">
            <v>14.785400000000001</v>
          </cell>
          <cell r="Z413">
            <v>75.599999999999994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317</v>
          </cell>
          <cell r="B414">
            <v>111.76</v>
          </cell>
          <cell r="C414">
            <v>147.535</v>
          </cell>
          <cell r="D414">
            <v>171.1</v>
          </cell>
          <cell r="E414">
            <v>174</v>
          </cell>
          <cell r="F414">
            <v>270.64999999999998</v>
          </cell>
          <cell r="G414">
            <v>121.8</v>
          </cell>
          <cell r="H414">
            <v>117.06</v>
          </cell>
          <cell r="X414">
            <v>39588</v>
          </cell>
          <cell r="Y414">
            <v>14.5593</v>
          </cell>
          <cell r="Z414">
            <v>76.2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318</v>
          </cell>
          <cell r="B415">
            <v>121.22</v>
          </cell>
          <cell r="C415">
            <v>155.52000000000001</v>
          </cell>
          <cell r="D415">
            <v>179.17500000000001</v>
          </cell>
          <cell r="E415">
            <v>174.33</v>
          </cell>
          <cell r="F415">
            <v>277.73500000000001</v>
          </cell>
          <cell r="G415">
            <v>126.75</v>
          </cell>
          <cell r="H415">
            <v>120.18</v>
          </cell>
          <cell r="X415">
            <v>39589</v>
          </cell>
          <cell r="Y415">
            <v>14.288</v>
          </cell>
          <cell r="Z415">
            <v>85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319</v>
          </cell>
          <cell r="B416">
            <v>121.295</v>
          </cell>
          <cell r="C416">
            <v>157.4</v>
          </cell>
          <cell r="D416">
            <v>178.78</v>
          </cell>
          <cell r="E416">
            <v>176.8</v>
          </cell>
          <cell r="F416">
            <v>283.48500000000001</v>
          </cell>
          <cell r="G416">
            <v>129.72</v>
          </cell>
          <cell r="H416">
            <v>121.12</v>
          </cell>
          <cell r="X416">
            <v>39590</v>
          </cell>
          <cell r="Y416">
            <v>13.763500000000001</v>
          </cell>
          <cell r="Z416">
            <v>89.2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322</v>
          </cell>
          <cell r="B417">
            <v>120.41</v>
          </cell>
          <cell r="C417">
            <v>155.92500000000001</v>
          </cell>
          <cell r="D417">
            <v>178.77</v>
          </cell>
          <cell r="E417">
            <v>177.7</v>
          </cell>
          <cell r="F417">
            <v>281.02</v>
          </cell>
          <cell r="G417">
            <v>125.765</v>
          </cell>
          <cell r="H417">
            <v>121.17</v>
          </cell>
          <cell r="X417">
            <v>39591</v>
          </cell>
          <cell r="Y417">
            <v>13.591700000000001</v>
          </cell>
          <cell r="Z417">
            <v>87.7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323</v>
          </cell>
          <cell r="B418">
            <v>134.69499999999999</v>
          </cell>
          <cell r="C418">
            <v>168.72</v>
          </cell>
          <cell r="D418">
            <v>196.27500000000001</v>
          </cell>
          <cell r="E418">
            <v>191</v>
          </cell>
          <cell r="F418">
            <v>295.255</v>
          </cell>
          <cell r="G418">
            <v>125.765</v>
          </cell>
          <cell r="H418">
            <v>126.97499999999999</v>
          </cell>
          <cell r="X418">
            <v>39594</v>
          </cell>
          <cell r="Y418">
            <v>13.5646</v>
          </cell>
          <cell r="Z418">
            <v>89.7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324</v>
          </cell>
          <cell r="B419">
            <v>124.855</v>
          </cell>
          <cell r="C419">
            <v>157.70500000000001</v>
          </cell>
          <cell r="D419">
            <v>183.63499999999999</v>
          </cell>
          <cell r="E419">
            <v>187.1</v>
          </cell>
          <cell r="F419">
            <v>307.38499999999999</v>
          </cell>
          <cell r="G419">
            <v>125.5</v>
          </cell>
          <cell r="H419">
            <v>121.51</v>
          </cell>
          <cell r="X419">
            <v>39595</v>
          </cell>
          <cell r="Y419">
            <v>13.5646</v>
          </cell>
          <cell r="Z419">
            <v>95.8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325</v>
          </cell>
          <cell r="B420">
            <v>121.205</v>
          </cell>
          <cell r="C420">
            <v>149.61000000000001</v>
          </cell>
          <cell r="D420">
            <v>178.34</v>
          </cell>
          <cell r="E420">
            <v>179</v>
          </cell>
          <cell r="F420">
            <v>298.27499999999998</v>
          </cell>
          <cell r="G420">
            <v>131.13999999999999</v>
          </cell>
          <cell r="H420">
            <v>123.985</v>
          </cell>
          <cell r="X420">
            <v>39596</v>
          </cell>
          <cell r="Y420">
            <v>13.863000000000001</v>
          </cell>
          <cell r="Z420">
            <v>92.1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326</v>
          </cell>
          <cell r="B421">
            <v>116.87</v>
          </cell>
          <cell r="C421">
            <v>148.94999999999999</v>
          </cell>
          <cell r="D421">
            <v>173.27</v>
          </cell>
          <cell r="E421">
            <v>175.1</v>
          </cell>
          <cell r="F421">
            <v>310.60000000000002</v>
          </cell>
          <cell r="G421">
            <v>128.80000000000001</v>
          </cell>
          <cell r="H421">
            <v>119.97499999999999</v>
          </cell>
          <cell r="X421">
            <v>39597</v>
          </cell>
          <cell r="Y421">
            <v>13.519400000000001</v>
          </cell>
          <cell r="Z421">
            <v>92.5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329</v>
          </cell>
          <cell r="B422">
            <v>117.7</v>
          </cell>
          <cell r="C422">
            <v>148</v>
          </cell>
          <cell r="D422">
            <v>174.4</v>
          </cell>
          <cell r="E422">
            <v>176.3</v>
          </cell>
          <cell r="F422">
            <v>308.60000000000002</v>
          </cell>
          <cell r="G422">
            <v>128</v>
          </cell>
          <cell r="H422">
            <v>119.2</v>
          </cell>
          <cell r="X422">
            <v>39598</v>
          </cell>
          <cell r="Y422">
            <v>13.700200000000001</v>
          </cell>
          <cell r="Z422">
            <v>89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330</v>
          </cell>
          <cell r="B423">
            <v>123.66500000000001</v>
          </cell>
          <cell r="C423">
            <v>152.77500000000001</v>
          </cell>
          <cell r="D423">
            <v>182.64</v>
          </cell>
          <cell r="E423">
            <v>184.7</v>
          </cell>
          <cell r="F423">
            <v>336.1</v>
          </cell>
          <cell r="G423">
            <v>136.04</v>
          </cell>
          <cell r="H423">
            <v>130.34</v>
          </cell>
          <cell r="X423">
            <v>39601</v>
          </cell>
          <cell r="Y423">
            <v>13.4109</v>
          </cell>
          <cell r="Z423">
            <v>89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331</v>
          </cell>
          <cell r="B424">
            <v>127.755</v>
          </cell>
          <cell r="C424">
            <v>163.28</v>
          </cell>
          <cell r="D424">
            <v>183.64500000000001</v>
          </cell>
          <cell r="E424">
            <v>194.11</v>
          </cell>
          <cell r="F424">
            <v>333.89499999999998</v>
          </cell>
          <cell r="G424">
            <v>135.66</v>
          </cell>
          <cell r="H424">
            <v>129.76499999999999</v>
          </cell>
          <cell r="X424">
            <v>39602</v>
          </cell>
          <cell r="Y424">
            <v>13.428900000000001</v>
          </cell>
          <cell r="Z424">
            <v>89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332</v>
          </cell>
          <cell r="B425">
            <v>124.625</v>
          </cell>
          <cell r="C425">
            <v>158.41999999999999</v>
          </cell>
          <cell r="D425">
            <v>178.37</v>
          </cell>
          <cell r="E425">
            <v>194.12</v>
          </cell>
          <cell r="F425">
            <v>330.20499999999998</v>
          </cell>
          <cell r="G425">
            <v>134.67500000000001</v>
          </cell>
          <cell r="H425">
            <v>127.1</v>
          </cell>
          <cell r="X425">
            <v>39603</v>
          </cell>
          <cell r="Y425">
            <v>13.2119</v>
          </cell>
          <cell r="Z425">
            <v>89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333</v>
          </cell>
          <cell r="B426">
            <v>138.12</v>
          </cell>
          <cell r="C426">
            <v>181.82499999999999</v>
          </cell>
          <cell r="D426">
            <v>192.92500000000001</v>
          </cell>
          <cell r="E426">
            <v>201.1</v>
          </cell>
          <cell r="F426">
            <v>330.435</v>
          </cell>
          <cell r="G426">
            <v>134.67500000000001</v>
          </cell>
          <cell r="H426">
            <v>134.72</v>
          </cell>
          <cell r="X426">
            <v>39604</v>
          </cell>
          <cell r="Y426">
            <v>13.2752</v>
          </cell>
          <cell r="Z426">
            <v>89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336</v>
          </cell>
          <cell r="B427">
            <v>143.63999999999999</v>
          </cell>
          <cell r="C427">
            <v>191.995</v>
          </cell>
          <cell r="D427">
            <v>202.27</v>
          </cell>
          <cell r="E427">
            <v>213.6</v>
          </cell>
          <cell r="F427">
            <v>333.47</v>
          </cell>
          <cell r="G427">
            <v>144.55000000000001</v>
          </cell>
          <cell r="H427">
            <v>137.69</v>
          </cell>
          <cell r="X427">
            <v>39605</v>
          </cell>
          <cell r="Y427">
            <v>12.714500000000001</v>
          </cell>
          <cell r="Z427">
            <v>89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337</v>
          </cell>
          <cell r="B428">
            <v>150.52000000000001</v>
          </cell>
          <cell r="C428">
            <v>199.7</v>
          </cell>
          <cell r="D428">
            <v>217.89</v>
          </cell>
          <cell r="E428">
            <v>340</v>
          </cell>
          <cell r="F428">
            <v>340.14499999999998</v>
          </cell>
          <cell r="G428">
            <v>151.465</v>
          </cell>
          <cell r="H428">
            <v>149.185</v>
          </cell>
          <cell r="X428">
            <v>39608</v>
          </cell>
          <cell r="Y428">
            <v>12.398000000000001</v>
          </cell>
          <cell r="Z428">
            <v>100.8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338</v>
          </cell>
          <cell r="B429">
            <v>141.98500000000001</v>
          </cell>
          <cell r="C429">
            <v>181.24</v>
          </cell>
          <cell r="D429">
            <v>197.85</v>
          </cell>
          <cell r="E429">
            <v>214.6</v>
          </cell>
          <cell r="F429">
            <v>343.46</v>
          </cell>
          <cell r="G429">
            <v>149.49</v>
          </cell>
          <cell r="H429">
            <v>146.35</v>
          </cell>
          <cell r="X429">
            <v>39609</v>
          </cell>
          <cell r="Y429">
            <v>12.0725</v>
          </cell>
          <cell r="Z429">
            <v>102.5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339</v>
          </cell>
          <cell r="B430">
            <v>131.61500000000001</v>
          </cell>
          <cell r="C430">
            <v>169.39500000000001</v>
          </cell>
          <cell r="D430">
            <v>184.79499999999999</v>
          </cell>
          <cell r="E430">
            <v>211.9</v>
          </cell>
          <cell r="F430">
            <v>349.69499999999999</v>
          </cell>
          <cell r="G430">
            <v>148.80000000000001</v>
          </cell>
          <cell r="H430">
            <v>134.89500000000001</v>
          </cell>
          <cell r="X430">
            <v>39610</v>
          </cell>
          <cell r="Y430">
            <v>11.855500000000001</v>
          </cell>
          <cell r="Z430">
            <v>110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340</v>
          </cell>
          <cell r="B431">
            <v>118.38</v>
          </cell>
          <cell r="C431">
            <v>159.155</v>
          </cell>
          <cell r="D431">
            <v>171.1</v>
          </cell>
          <cell r="E431">
            <v>176.48</v>
          </cell>
          <cell r="F431">
            <v>335.23500000000001</v>
          </cell>
          <cell r="G431">
            <v>139.62</v>
          </cell>
          <cell r="H431">
            <v>128.41499999999999</v>
          </cell>
          <cell r="X431">
            <v>39611</v>
          </cell>
          <cell r="Y431">
            <v>12.3438</v>
          </cell>
          <cell r="Z431">
            <v>115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343</v>
          </cell>
          <cell r="B432">
            <v>116.41</v>
          </cell>
          <cell r="C432">
            <v>149.61500000000001</v>
          </cell>
          <cell r="D432">
            <v>165.01</v>
          </cell>
          <cell r="E432">
            <v>170.9</v>
          </cell>
          <cell r="F432">
            <v>326.07</v>
          </cell>
          <cell r="G432">
            <v>134.67500000000001</v>
          </cell>
          <cell r="H432">
            <v>124.27500000000001</v>
          </cell>
          <cell r="X432">
            <v>39612</v>
          </cell>
          <cell r="Y432">
            <v>12.6693</v>
          </cell>
          <cell r="Z432">
            <v>115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344</v>
          </cell>
          <cell r="B433">
            <v>123.11</v>
          </cell>
          <cell r="C433">
            <v>154.19</v>
          </cell>
          <cell r="D433">
            <v>170.375</v>
          </cell>
          <cell r="E433">
            <v>179.38499999999999</v>
          </cell>
          <cell r="F433">
            <v>331.15499999999997</v>
          </cell>
          <cell r="G433">
            <v>135.17500000000001</v>
          </cell>
          <cell r="H433">
            <v>126.3</v>
          </cell>
          <cell r="X433">
            <v>39615</v>
          </cell>
          <cell r="Y433">
            <v>12.515600000000001</v>
          </cell>
          <cell r="Z433">
            <v>111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345</v>
          </cell>
          <cell r="B434">
            <v>124.065</v>
          </cell>
          <cell r="C434">
            <v>153.82499999999999</v>
          </cell>
          <cell r="D434">
            <v>164.78</v>
          </cell>
          <cell r="E434">
            <v>175.67500000000001</v>
          </cell>
          <cell r="F434">
            <v>333.24</v>
          </cell>
          <cell r="G434">
            <v>134.685</v>
          </cell>
          <cell r="H434">
            <v>125.47499999999999</v>
          </cell>
          <cell r="X434">
            <v>39616</v>
          </cell>
          <cell r="Y434">
            <v>12.524600000000001</v>
          </cell>
          <cell r="Z434">
            <v>11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346</v>
          </cell>
          <cell r="B435">
            <v>109.595</v>
          </cell>
          <cell r="C435">
            <v>141.26</v>
          </cell>
          <cell r="D435">
            <v>153.84</v>
          </cell>
          <cell r="E435">
            <v>168.3</v>
          </cell>
          <cell r="F435">
            <v>319.55</v>
          </cell>
          <cell r="G435">
            <v>135.17500000000001</v>
          </cell>
          <cell r="H435">
            <v>121.6</v>
          </cell>
          <cell r="X435">
            <v>39617</v>
          </cell>
          <cell r="Y435">
            <v>11.927800000000001</v>
          </cell>
          <cell r="Z435">
            <v>11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347</v>
          </cell>
          <cell r="B436">
            <v>109.925</v>
          </cell>
          <cell r="C436">
            <v>129.79499999999999</v>
          </cell>
          <cell r="D436">
            <v>144.76</v>
          </cell>
          <cell r="E436">
            <v>162.4</v>
          </cell>
          <cell r="F436">
            <v>308.95499999999998</v>
          </cell>
          <cell r="G436">
            <v>131.4</v>
          </cell>
          <cell r="H436">
            <v>118.62</v>
          </cell>
          <cell r="X436">
            <v>39618</v>
          </cell>
          <cell r="Y436">
            <v>11.177200000000001</v>
          </cell>
          <cell r="Z436">
            <v>134.30000000000001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350</v>
          </cell>
          <cell r="B437">
            <v>102.575</v>
          </cell>
          <cell r="C437">
            <v>120.88</v>
          </cell>
          <cell r="D437">
            <v>134.07499999999999</v>
          </cell>
          <cell r="E437">
            <v>164.47</v>
          </cell>
          <cell r="F437">
            <v>299.23500000000001</v>
          </cell>
          <cell r="G437">
            <v>126.4</v>
          </cell>
          <cell r="H437">
            <v>109.22499999999999</v>
          </cell>
          <cell r="X437">
            <v>39619</v>
          </cell>
          <cell r="Y437">
            <v>10.8245</v>
          </cell>
          <cell r="Z437">
            <v>156.9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351</v>
          </cell>
          <cell r="B438">
            <v>114.38500000000001</v>
          </cell>
          <cell r="C438">
            <v>132.08000000000001</v>
          </cell>
          <cell r="D438">
            <v>146.30500000000001</v>
          </cell>
          <cell r="E438">
            <v>178.72499999999999</v>
          </cell>
          <cell r="F438">
            <v>311.01499999999999</v>
          </cell>
          <cell r="G438">
            <v>121.425</v>
          </cell>
          <cell r="H438">
            <v>113.44499999999999</v>
          </cell>
          <cell r="X438">
            <v>39622</v>
          </cell>
          <cell r="Y438">
            <v>10.3</v>
          </cell>
          <cell r="Z438">
            <v>178.6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352</v>
          </cell>
          <cell r="B439">
            <v>121.965</v>
          </cell>
          <cell r="C439">
            <v>139.03</v>
          </cell>
          <cell r="D439">
            <v>155.36500000000001</v>
          </cell>
          <cell r="E439">
            <v>180.94499999999999</v>
          </cell>
          <cell r="F439">
            <v>322.78500000000003</v>
          </cell>
          <cell r="G439">
            <v>139.58500000000001</v>
          </cell>
          <cell r="H439">
            <v>124.12</v>
          </cell>
          <cell r="X439">
            <v>39623</v>
          </cell>
          <cell r="Y439">
            <v>10.327200000000001</v>
          </cell>
          <cell r="Z439">
            <v>186.2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353</v>
          </cell>
          <cell r="B440">
            <v>127.005</v>
          </cell>
          <cell r="C440">
            <v>145.625</v>
          </cell>
          <cell r="D440">
            <v>164.58</v>
          </cell>
          <cell r="E440">
            <v>189.01499999999999</v>
          </cell>
          <cell r="F440">
            <v>340.60500000000002</v>
          </cell>
          <cell r="G440">
            <v>139.58500000000001</v>
          </cell>
          <cell r="H440">
            <v>124.795</v>
          </cell>
          <cell r="X440">
            <v>39624</v>
          </cell>
          <cell r="Y440">
            <v>10.6075</v>
          </cell>
          <cell r="Z440">
            <v>187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354</v>
          </cell>
          <cell r="B441">
            <v>130.65</v>
          </cell>
          <cell r="C441">
            <v>147.56</v>
          </cell>
          <cell r="D441">
            <v>166.03</v>
          </cell>
          <cell r="E441">
            <v>196.11500000000001</v>
          </cell>
          <cell r="F441">
            <v>327.125</v>
          </cell>
          <cell r="G441">
            <v>130.19999999999999</v>
          </cell>
          <cell r="H441">
            <v>127.38</v>
          </cell>
          <cell r="X441">
            <v>39625</v>
          </cell>
          <cell r="Y441">
            <v>9.5313999999999997</v>
          </cell>
          <cell r="Z441">
            <v>190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357</v>
          </cell>
          <cell r="B442">
            <v>127.52</v>
          </cell>
          <cell r="C442">
            <v>143.995</v>
          </cell>
          <cell r="D442">
            <v>160.22999999999999</v>
          </cell>
          <cell r="E442">
            <v>196.3</v>
          </cell>
          <cell r="F442">
            <v>335.08499999999998</v>
          </cell>
          <cell r="G442">
            <v>130.19999999999999</v>
          </cell>
          <cell r="H442">
            <v>123.12</v>
          </cell>
          <cell r="X442">
            <v>39626</v>
          </cell>
          <cell r="Y442">
            <v>9.1243999999999996</v>
          </cell>
          <cell r="Z442">
            <v>190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358</v>
          </cell>
          <cell r="B443">
            <v>135.37</v>
          </cell>
          <cell r="C443">
            <v>151.57</v>
          </cell>
          <cell r="D443">
            <v>165.74</v>
          </cell>
          <cell r="E443">
            <v>194.97499999999999</v>
          </cell>
          <cell r="F443">
            <v>342.33</v>
          </cell>
          <cell r="G443">
            <v>130.19999999999999</v>
          </cell>
          <cell r="H443">
            <v>125.14</v>
          </cell>
          <cell r="X443">
            <v>39629</v>
          </cell>
          <cell r="Y443">
            <v>9.1878000000000011</v>
          </cell>
          <cell r="Z443">
            <v>200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359</v>
          </cell>
          <cell r="B444">
            <v>133.20500000000001</v>
          </cell>
          <cell r="C444">
            <v>148.875</v>
          </cell>
          <cell r="D444">
            <v>160.79499999999999</v>
          </cell>
          <cell r="E444">
            <v>196.42500000000001</v>
          </cell>
          <cell r="F444">
            <v>340.86</v>
          </cell>
          <cell r="G444">
            <v>130.19999999999999</v>
          </cell>
          <cell r="H444">
            <v>124.62</v>
          </cell>
          <cell r="X444">
            <v>39630</v>
          </cell>
          <cell r="Y444">
            <v>8.780800000000001</v>
          </cell>
          <cell r="Z444">
            <v>203.3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360</v>
          </cell>
          <cell r="B445">
            <v>130.94999999999999</v>
          </cell>
          <cell r="C445">
            <v>145.04</v>
          </cell>
          <cell r="D445">
            <v>159.01499999999999</v>
          </cell>
          <cell r="E445">
            <v>199.75</v>
          </cell>
          <cell r="F445">
            <v>337.52499999999998</v>
          </cell>
          <cell r="G445">
            <v>135.13999999999999</v>
          </cell>
          <cell r="H445">
            <v>123.88</v>
          </cell>
          <cell r="X445">
            <v>39631</v>
          </cell>
          <cell r="Y445">
            <v>8.7718000000000007</v>
          </cell>
          <cell r="Z445">
            <v>207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361</v>
          </cell>
          <cell r="B446">
            <v>128.505</v>
          </cell>
          <cell r="C446">
            <v>140.14500000000001</v>
          </cell>
          <cell r="D446">
            <v>156.20500000000001</v>
          </cell>
          <cell r="E446">
            <v>203.42500000000001</v>
          </cell>
          <cell r="F446">
            <v>339.005</v>
          </cell>
          <cell r="G446">
            <v>135.13999999999999</v>
          </cell>
          <cell r="H446">
            <v>124.13</v>
          </cell>
          <cell r="X446">
            <v>39632</v>
          </cell>
          <cell r="Y446">
            <v>9.0250000000000004</v>
          </cell>
          <cell r="Z446">
            <v>212.7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364</v>
          </cell>
          <cell r="B447">
            <v>125.78</v>
          </cell>
          <cell r="C447">
            <v>134.82</v>
          </cell>
          <cell r="D447">
            <v>145.74</v>
          </cell>
          <cell r="E447">
            <v>198.4</v>
          </cell>
          <cell r="F447">
            <v>334.245</v>
          </cell>
          <cell r="G447">
            <v>133.4</v>
          </cell>
          <cell r="H447">
            <v>114.88500000000001</v>
          </cell>
          <cell r="X447">
            <v>39633</v>
          </cell>
          <cell r="Y447">
            <v>8.7355999999999998</v>
          </cell>
          <cell r="Z447">
            <v>208.7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365</v>
          </cell>
          <cell r="B448">
            <v>121.895</v>
          </cell>
          <cell r="C448">
            <v>131.72999999999999</v>
          </cell>
          <cell r="D448">
            <v>142.255</v>
          </cell>
          <cell r="E448">
            <v>189.19</v>
          </cell>
          <cell r="F448">
            <v>328.15</v>
          </cell>
          <cell r="G448">
            <v>139.58500000000001</v>
          </cell>
          <cell r="H448">
            <v>113.405</v>
          </cell>
          <cell r="X448">
            <v>39636</v>
          </cell>
          <cell r="Y448">
            <v>8.4824000000000002</v>
          </cell>
          <cell r="Z448">
            <v>190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366</v>
          </cell>
          <cell r="B449">
            <v>123.4</v>
          </cell>
          <cell r="C449">
            <v>131.05000000000001</v>
          </cell>
          <cell r="D449">
            <v>145.66499999999999</v>
          </cell>
          <cell r="E449">
            <v>189.19</v>
          </cell>
          <cell r="F449">
            <v>328.01499999999999</v>
          </cell>
          <cell r="G449">
            <v>135.51</v>
          </cell>
          <cell r="H449">
            <v>114.705</v>
          </cell>
          <cell r="X449">
            <v>39637</v>
          </cell>
          <cell r="Y449">
            <v>8.0122</v>
          </cell>
          <cell r="Z449">
            <v>20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367</v>
          </cell>
          <cell r="B450">
            <v>113.92</v>
          </cell>
          <cell r="C450">
            <v>122.065</v>
          </cell>
          <cell r="D450">
            <v>134.27500000000001</v>
          </cell>
          <cell r="E450">
            <v>180.2</v>
          </cell>
          <cell r="F450">
            <v>325.27</v>
          </cell>
          <cell r="G450">
            <v>130.19999999999999</v>
          </cell>
          <cell r="H450">
            <v>109.925</v>
          </cell>
          <cell r="X450">
            <v>39638</v>
          </cell>
          <cell r="Y450">
            <v>8.5275999999999996</v>
          </cell>
          <cell r="Z450">
            <v>200.8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368</v>
          </cell>
          <cell r="B451">
            <v>108.38500000000001</v>
          </cell>
          <cell r="C451">
            <v>116.44</v>
          </cell>
          <cell r="D451">
            <v>126.83499999999999</v>
          </cell>
          <cell r="E451">
            <v>171.5</v>
          </cell>
          <cell r="F451">
            <v>307.20999999999998</v>
          </cell>
          <cell r="G451">
            <v>130.19999999999999</v>
          </cell>
          <cell r="H451">
            <v>104.955</v>
          </cell>
          <cell r="X451">
            <v>39639</v>
          </cell>
          <cell r="Y451">
            <v>8.1840000000000011</v>
          </cell>
          <cell r="Z451">
            <v>19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371</v>
          </cell>
          <cell r="B452">
            <v>109.56</v>
          </cell>
          <cell r="C452">
            <v>119.86499999999999</v>
          </cell>
          <cell r="D452">
            <v>131.5</v>
          </cell>
          <cell r="E452">
            <v>172</v>
          </cell>
          <cell r="F452">
            <v>317.86500000000001</v>
          </cell>
          <cell r="G452">
            <v>128.9</v>
          </cell>
          <cell r="H452">
            <v>108.53</v>
          </cell>
          <cell r="X452">
            <v>39640</v>
          </cell>
          <cell r="Y452">
            <v>7.6143000000000001</v>
          </cell>
          <cell r="Z452">
            <v>19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372</v>
          </cell>
          <cell r="B453">
            <v>109.94499999999999</v>
          </cell>
          <cell r="C453">
            <v>120.75</v>
          </cell>
          <cell r="D453">
            <v>130.095</v>
          </cell>
          <cell r="E453">
            <v>173.24</v>
          </cell>
          <cell r="F453">
            <v>312.95999999999998</v>
          </cell>
          <cell r="G453">
            <v>129.69499999999999</v>
          </cell>
          <cell r="H453">
            <v>107.94</v>
          </cell>
          <cell r="X453">
            <v>39643</v>
          </cell>
          <cell r="Y453">
            <v>7.7318000000000007</v>
          </cell>
          <cell r="Z453">
            <v>190.8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373</v>
          </cell>
          <cell r="B454">
            <v>107.5</v>
          </cell>
          <cell r="C454">
            <v>119.91500000000001</v>
          </cell>
          <cell r="D454">
            <v>130.44499999999999</v>
          </cell>
          <cell r="E454">
            <v>173.24</v>
          </cell>
          <cell r="F454">
            <v>313</v>
          </cell>
          <cell r="G454">
            <v>126.73</v>
          </cell>
          <cell r="H454">
            <v>107.7</v>
          </cell>
          <cell r="X454">
            <v>39644</v>
          </cell>
          <cell r="Y454">
            <v>7.2887000000000004</v>
          </cell>
          <cell r="Z454">
            <v>190.8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374</v>
          </cell>
          <cell r="B455">
            <v>111.12</v>
          </cell>
          <cell r="C455">
            <v>122.175</v>
          </cell>
          <cell r="D455">
            <v>133.68</v>
          </cell>
          <cell r="E455">
            <v>166.565</v>
          </cell>
          <cell r="F455">
            <v>312.95499999999998</v>
          </cell>
          <cell r="G455">
            <v>130.19499999999999</v>
          </cell>
          <cell r="H455">
            <v>117.86</v>
          </cell>
          <cell r="X455">
            <v>39645</v>
          </cell>
          <cell r="Y455">
            <v>7.5962000000000005</v>
          </cell>
          <cell r="Z455">
            <v>201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375</v>
          </cell>
          <cell r="B456">
            <v>111.94</v>
          </cell>
          <cell r="C456">
            <v>123.73</v>
          </cell>
          <cell r="D456">
            <v>135.43</v>
          </cell>
          <cell r="E456">
            <v>163.1</v>
          </cell>
          <cell r="F456">
            <v>313.88499999999999</v>
          </cell>
          <cell r="G456">
            <v>130.20500000000001</v>
          </cell>
          <cell r="H456">
            <v>115.625</v>
          </cell>
          <cell r="X456">
            <v>39646</v>
          </cell>
          <cell r="Y456">
            <v>7.9127000000000001</v>
          </cell>
          <cell r="Z456">
            <v>200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378</v>
          </cell>
          <cell r="B457">
            <v>112.435</v>
          </cell>
          <cell r="C457">
            <v>125.575</v>
          </cell>
          <cell r="D457">
            <v>135.69</v>
          </cell>
          <cell r="E457">
            <v>168.4</v>
          </cell>
          <cell r="F457">
            <v>322.82</v>
          </cell>
          <cell r="G457">
            <v>132.9</v>
          </cell>
          <cell r="H457">
            <v>116.99</v>
          </cell>
          <cell r="X457">
            <v>39647</v>
          </cell>
          <cell r="Y457">
            <v>8.4733000000000001</v>
          </cell>
          <cell r="Z457">
            <v>200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379</v>
          </cell>
          <cell r="B458">
            <v>113.98</v>
          </cell>
          <cell r="C458">
            <v>125.58499999999999</v>
          </cell>
          <cell r="D458">
            <v>135.255</v>
          </cell>
          <cell r="E458">
            <v>174.35</v>
          </cell>
          <cell r="F458">
            <v>322.83499999999998</v>
          </cell>
          <cell r="G458">
            <v>134.655</v>
          </cell>
          <cell r="H458">
            <v>117.485</v>
          </cell>
          <cell r="X458">
            <v>39650</v>
          </cell>
          <cell r="Y458">
            <v>8.6361000000000008</v>
          </cell>
          <cell r="Z458">
            <v>19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380</v>
          </cell>
          <cell r="B459">
            <v>110.145</v>
          </cell>
          <cell r="C459">
            <v>121.52500000000001</v>
          </cell>
          <cell r="D459">
            <v>134.155</v>
          </cell>
          <cell r="E459">
            <v>167.86</v>
          </cell>
          <cell r="F459">
            <v>320.86500000000001</v>
          </cell>
          <cell r="G459">
            <v>134.655</v>
          </cell>
          <cell r="H459">
            <v>114.88500000000001</v>
          </cell>
          <cell r="X459">
            <v>39651</v>
          </cell>
          <cell r="Y459">
            <v>7.6414</v>
          </cell>
          <cell r="Z459">
            <v>205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381</v>
          </cell>
          <cell r="B460">
            <v>107.87</v>
          </cell>
          <cell r="C460">
            <v>118.395</v>
          </cell>
          <cell r="D460">
            <v>131.84</v>
          </cell>
          <cell r="E460">
            <v>164.6</v>
          </cell>
          <cell r="F460">
            <v>316.27499999999998</v>
          </cell>
          <cell r="G460">
            <v>130.20500000000001</v>
          </cell>
          <cell r="H460">
            <v>113.62</v>
          </cell>
          <cell r="X460">
            <v>39652</v>
          </cell>
          <cell r="Y460">
            <v>8.1749000000000009</v>
          </cell>
          <cell r="Z460">
            <v>206.7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382</v>
          </cell>
          <cell r="B461">
            <v>102.9</v>
          </cell>
          <cell r="C461">
            <v>113.785</v>
          </cell>
          <cell r="D461">
            <v>128.24</v>
          </cell>
          <cell r="E461">
            <v>158.80000000000001</v>
          </cell>
          <cell r="F461">
            <v>313.95</v>
          </cell>
          <cell r="G461">
            <v>127.7</v>
          </cell>
          <cell r="H461">
            <v>108.81</v>
          </cell>
          <cell r="X461">
            <v>39653</v>
          </cell>
          <cell r="Y461">
            <v>8.0212000000000003</v>
          </cell>
          <cell r="Z461">
            <v>20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385</v>
          </cell>
          <cell r="B462">
            <v>93.454999999999998</v>
          </cell>
          <cell r="C462">
            <v>108.61</v>
          </cell>
          <cell r="D462">
            <v>118.745</v>
          </cell>
          <cell r="E462">
            <v>158.87</v>
          </cell>
          <cell r="F462">
            <v>293.27999999999997</v>
          </cell>
          <cell r="G462">
            <v>119.82</v>
          </cell>
          <cell r="H462">
            <v>101.97499999999999</v>
          </cell>
          <cell r="X462">
            <v>39654</v>
          </cell>
          <cell r="Y462">
            <v>7.8494000000000002</v>
          </cell>
          <cell r="Z462">
            <v>19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386</v>
          </cell>
          <cell r="B463">
            <v>82.614999999999995</v>
          </cell>
          <cell r="C463">
            <v>97.844999999999999</v>
          </cell>
          <cell r="D463">
            <v>110.72499999999999</v>
          </cell>
          <cell r="E463">
            <v>158.54</v>
          </cell>
          <cell r="F463">
            <v>271.02</v>
          </cell>
          <cell r="G463">
            <v>110.38</v>
          </cell>
          <cell r="H463">
            <v>95.63</v>
          </cell>
          <cell r="X463">
            <v>39657</v>
          </cell>
          <cell r="Y463">
            <v>7.6866000000000003</v>
          </cell>
          <cell r="Z463">
            <v>188.8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387</v>
          </cell>
          <cell r="B464">
            <v>86.144999999999996</v>
          </cell>
          <cell r="C464">
            <v>102.295</v>
          </cell>
          <cell r="D464">
            <v>119.065</v>
          </cell>
          <cell r="E464">
            <v>149.63</v>
          </cell>
          <cell r="F464">
            <v>276.625</v>
          </cell>
          <cell r="G464">
            <v>107.435</v>
          </cell>
          <cell r="H464">
            <v>97.694999999999993</v>
          </cell>
          <cell r="X464">
            <v>39658</v>
          </cell>
          <cell r="Y464">
            <v>7.5871000000000004</v>
          </cell>
          <cell r="Z464">
            <v>190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388</v>
          </cell>
          <cell r="B465">
            <v>85.52</v>
          </cell>
          <cell r="C465">
            <v>99.995000000000005</v>
          </cell>
          <cell r="D465">
            <v>116.18</v>
          </cell>
          <cell r="E465">
            <v>149.63</v>
          </cell>
          <cell r="F465">
            <v>272.435</v>
          </cell>
          <cell r="G465">
            <v>112.88500000000001</v>
          </cell>
          <cell r="H465">
            <v>97.284999999999997</v>
          </cell>
          <cell r="X465">
            <v>39659</v>
          </cell>
          <cell r="Y465">
            <v>8.0935000000000006</v>
          </cell>
          <cell r="Z465">
            <v>18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389</v>
          </cell>
          <cell r="B466">
            <v>87.655000000000001</v>
          </cell>
          <cell r="C466">
            <v>102.605</v>
          </cell>
          <cell r="D466">
            <v>119.58</v>
          </cell>
          <cell r="E466">
            <v>149.63</v>
          </cell>
          <cell r="F466">
            <v>278.47000000000003</v>
          </cell>
          <cell r="G466">
            <v>111.895</v>
          </cell>
          <cell r="H466">
            <v>98.71</v>
          </cell>
          <cell r="X466">
            <v>39660</v>
          </cell>
          <cell r="Y466">
            <v>7.9308000000000005</v>
          </cell>
          <cell r="Z466">
            <v>19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392</v>
          </cell>
          <cell r="B467">
            <v>82.885000000000005</v>
          </cell>
          <cell r="C467">
            <v>97.01</v>
          </cell>
          <cell r="D467">
            <v>113.395</v>
          </cell>
          <cell r="E467">
            <v>140.065</v>
          </cell>
          <cell r="F467">
            <v>273.56</v>
          </cell>
          <cell r="G467">
            <v>110.905</v>
          </cell>
          <cell r="H467">
            <v>95.02</v>
          </cell>
          <cell r="X467">
            <v>39661</v>
          </cell>
          <cell r="Y467">
            <v>7.9489000000000001</v>
          </cell>
          <cell r="Z467">
            <v>191.7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393</v>
          </cell>
          <cell r="B468">
            <v>78.495000000000005</v>
          </cell>
          <cell r="C468">
            <v>92.965000000000003</v>
          </cell>
          <cell r="D468">
            <v>107.84</v>
          </cell>
          <cell r="E468">
            <v>130.15</v>
          </cell>
          <cell r="F468">
            <v>259.11500000000001</v>
          </cell>
          <cell r="G468">
            <v>104.955</v>
          </cell>
          <cell r="H468">
            <v>89.995000000000005</v>
          </cell>
          <cell r="X468">
            <v>39664</v>
          </cell>
          <cell r="Y468">
            <v>7.8674999999999997</v>
          </cell>
          <cell r="Z468">
            <v>198.5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394</v>
          </cell>
          <cell r="B469">
            <v>79.209999999999994</v>
          </cell>
          <cell r="C469">
            <v>95.534999999999997</v>
          </cell>
          <cell r="D469">
            <v>110.05</v>
          </cell>
          <cell r="E469">
            <v>133.69499999999999</v>
          </cell>
          <cell r="F469">
            <v>260.73</v>
          </cell>
          <cell r="G469">
            <v>104.955</v>
          </cell>
          <cell r="H469">
            <v>90.075000000000003</v>
          </cell>
          <cell r="X469">
            <v>39665</v>
          </cell>
          <cell r="Y469">
            <v>8.4372000000000007</v>
          </cell>
          <cell r="Z469">
            <v>193.3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395</v>
          </cell>
          <cell r="B470">
            <v>82.51</v>
          </cell>
          <cell r="C470">
            <v>97.075000000000003</v>
          </cell>
          <cell r="D470">
            <v>112.66</v>
          </cell>
          <cell r="E470">
            <v>137.24</v>
          </cell>
          <cell r="F470">
            <v>263.66000000000003</v>
          </cell>
          <cell r="G470">
            <v>105.72</v>
          </cell>
          <cell r="H470">
            <v>93.34</v>
          </cell>
          <cell r="X470">
            <v>39666</v>
          </cell>
          <cell r="Y470">
            <v>9.0610999999999997</v>
          </cell>
          <cell r="Z470">
            <v>187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396</v>
          </cell>
          <cell r="B471">
            <v>83.094999999999999</v>
          </cell>
          <cell r="C471">
            <v>99.55</v>
          </cell>
          <cell r="D471">
            <v>115.57</v>
          </cell>
          <cell r="E471">
            <v>139.80000000000001</v>
          </cell>
          <cell r="F471">
            <v>263.69499999999999</v>
          </cell>
          <cell r="G471">
            <v>109.91</v>
          </cell>
          <cell r="H471">
            <v>95.4</v>
          </cell>
          <cell r="X471">
            <v>39667</v>
          </cell>
          <cell r="Y471">
            <v>8.1478000000000002</v>
          </cell>
          <cell r="Z471">
            <v>200.5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399</v>
          </cell>
          <cell r="B472">
            <v>82.655000000000001</v>
          </cell>
          <cell r="C472">
            <v>98.94</v>
          </cell>
          <cell r="D472">
            <v>116.04</v>
          </cell>
          <cell r="E472">
            <v>133.375</v>
          </cell>
          <cell r="F472">
            <v>259.40499999999997</v>
          </cell>
          <cell r="G472">
            <v>109.91</v>
          </cell>
          <cell r="H472">
            <v>96.114999999999995</v>
          </cell>
          <cell r="X472">
            <v>39668</v>
          </cell>
          <cell r="Y472">
            <v>8.3467000000000002</v>
          </cell>
          <cell r="Z472">
            <v>200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400</v>
          </cell>
          <cell r="B473">
            <v>87.7</v>
          </cell>
          <cell r="C473">
            <v>107.31</v>
          </cell>
          <cell r="D473">
            <v>120.62</v>
          </cell>
          <cell r="E473">
            <v>133.375</v>
          </cell>
          <cell r="F473">
            <v>265.66500000000002</v>
          </cell>
          <cell r="G473">
            <v>110.07</v>
          </cell>
          <cell r="H473">
            <v>98.004999999999995</v>
          </cell>
          <cell r="X473">
            <v>39671</v>
          </cell>
          <cell r="Y473">
            <v>8.7718000000000007</v>
          </cell>
          <cell r="Z473">
            <v>199.7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401</v>
          </cell>
          <cell r="B474">
            <v>94.31</v>
          </cell>
          <cell r="C474">
            <v>118.13500000000001</v>
          </cell>
          <cell r="D474">
            <v>128.36500000000001</v>
          </cell>
          <cell r="E474">
            <v>143.41</v>
          </cell>
          <cell r="F474">
            <v>272.36</v>
          </cell>
          <cell r="G474">
            <v>116.965</v>
          </cell>
          <cell r="H474">
            <v>104.69</v>
          </cell>
          <cell r="X474">
            <v>39672</v>
          </cell>
          <cell r="Y474">
            <v>8.7899000000000012</v>
          </cell>
          <cell r="Z474">
            <v>191.1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402</v>
          </cell>
          <cell r="B475">
            <v>96.635000000000005</v>
          </cell>
          <cell r="C475">
            <v>124.02500000000001</v>
          </cell>
          <cell r="D475">
            <v>132.495</v>
          </cell>
          <cell r="E475">
            <v>146.755</v>
          </cell>
          <cell r="F475">
            <v>277.69499999999999</v>
          </cell>
          <cell r="G475">
            <v>121.8</v>
          </cell>
          <cell r="H475">
            <v>107.05</v>
          </cell>
          <cell r="X475">
            <v>39673</v>
          </cell>
          <cell r="Y475">
            <v>8.41</v>
          </cell>
          <cell r="Z475">
            <v>190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403</v>
          </cell>
          <cell r="B476">
            <v>95.715000000000003</v>
          </cell>
          <cell r="C476">
            <v>122.845</v>
          </cell>
          <cell r="D476">
            <v>131.16999999999999</v>
          </cell>
          <cell r="E476">
            <v>146.755</v>
          </cell>
          <cell r="F476">
            <v>273.99</v>
          </cell>
          <cell r="G476">
            <v>118.83</v>
          </cell>
          <cell r="H476">
            <v>105.04</v>
          </cell>
          <cell r="X476">
            <v>39674</v>
          </cell>
          <cell r="Y476">
            <v>8.4914000000000005</v>
          </cell>
          <cell r="Z476">
            <v>195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406</v>
          </cell>
          <cell r="B477">
            <v>98.125</v>
          </cell>
          <cell r="C477">
            <v>124.345</v>
          </cell>
          <cell r="D477">
            <v>132.05500000000001</v>
          </cell>
          <cell r="E477">
            <v>146.755</v>
          </cell>
          <cell r="F477">
            <v>270.64999999999998</v>
          </cell>
          <cell r="G477">
            <v>119.825</v>
          </cell>
          <cell r="H477">
            <v>106.95</v>
          </cell>
          <cell r="X477">
            <v>39675</v>
          </cell>
          <cell r="Y477">
            <v>8.2925000000000004</v>
          </cell>
          <cell r="Z477">
            <v>193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407</v>
          </cell>
          <cell r="B478">
            <v>92.82</v>
          </cell>
          <cell r="C478">
            <v>120.58499999999999</v>
          </cell>
          <cell r="D478">
            <v>127.52</v>
          </cell>
          <cell r="E478">
            <v>144.6</v>
          </cell>
          <cell r="F478">
            <v>263.69</v>
          </cell>
          <cell r="G478">
            <v>126.01</v>
          </cell>
          <cell r="H478">
            <v>104.785</v>
          </cell>
          <cell r="X478">
            <v>39678</v>
          </cell>
          <cell r="Y478">
            <v>8.3286999999999995</v>
          </cell>
          <cell r="Z478">
            <v>195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408</v>
          </cell>
          <cell r="B479">
            <v>91.49</v>
          </cell>
          <cell r="C479">
            <v>118.705</v>
          </cell>
          <cell r="D479">
            <v>126.16</v>
          </cell>
          <cell r="E479">
            <v>149.60499999999999</v>
          </cell>
          <cell r="F479">
            <v>264.61</v>
          </cell>
          <cell r="G479">
            <v>122.3</v>
          </cell>
          <cell r="H479">
            <v>103.97</v>
          </cell>
          <cell r="X479">
            <v>39679</v>
          </cell>
          <cell r="Y479">
            <v>7.8765000000000001</v>
          </cell>
          <cell r="Z479">
            <v>199.7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409</v>
          </cell>
          <cell r="B480">
            <v>91.314999999999998</v>
          </cell>
          <cell r="C480">
            <v>120.69499999999999</v>
          </cell>
          <cell r="D480">
            <v>124.495</v>
          </cell>
          <cell r="E480">
            <v>147.625</v>
          </cell>
          <cell r="F480">
            <v>259.45999999999998</v>
          </cell>
          <cell r="G480">
            <v>122.3</v>
          </cell>
          <cell r="H480">
            <v>102.97</v>
          </cell>
          <cell r="X480">
            <v>39680</v>
          </cell>
          <cell r="Y480">
            <v>7.9850000000000003</v>
          </cell>
          <cell r="Z480">
            <v>210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410</v>
          </cell>
          <cell r="B481">
            <v>97.3</v>
          </cell>
          <cell r="C481">
            <v>125.82</v>
          </cell>
          <cell r="D481">
            <v>130.39500000000001</v>
          </cell>
          <cell r="E481">
            <v>152.5</v>
          </cell>
          <cell r="F481">
            <v>263.84500000000003</v>
          </cell>
          <cell r="G481">
            <v>124.3</v>
          </cell>
          <cell r="H481">
            <v>108.78</v>
          </cell>
          <cell r="X481">
            <v>39681</v>
          </cell>
          <cell r="Y481">
            <v>7.7589000000000006</v>
          </cell>
          <cell r="Z481">
            <v>21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413</v>
          </cell>
          <cell r="B482">
            <v>98.215000000000003</v>
          </cell>
          <cell r="C482">
            <v>122.86499999999999</v>
          </cell>
          <cell r="D482">
            <v>131</v>
          </cell>
          <cell r="E482">
            <v>153.4</v>
          </cell>
          <cell r="F482">
            <v>268.73</v>
          </cell>
          <cell r="G482">
            <v>129.72</v>
          </cell>
          <cell r="H482">
            <v>108.73</v>
          </cell>
          <cell r="X482">
            <v>39682</v>
          </cell>
          <cell r="Y482">
            <v>8.0212000000000003</v>
          </cell>
          <cell r="Z482">
            <v>210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414</v>
          </cell>
          <cell r="B483">
            <v>101.22499999999999</v>
          </cell>
          <cell r="C483">
            <v>127.47</v>
          </cell>
          <cell r="D483">
            <v>134.315</v>
          </cell>
          <cell r="E483">
            <v>156.53</v>
          </cell>
          <cell r="F483">
            <v>283.88499999999999</v>
          </cell>
          <cell r="G483">
            <v>130.71</v>
          </cell>
          <cell r="H483">
            <v>113.28</v>
          </cell>
          <cell r="X483">
            <v>39685</v>
          </cell>
          <cell r="Y483">
            <v>7.9579000000000004</v>
          </cell>
          <cell r="Z483">
            <v>210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415</v>
          </cell>
          <cell r="B484">
            <v>106.57</v>
          </cell>
          <cell r="C484">
            <v>130.73500000000001</v>
          </cell>
          <cell r="D484">
            <v>138.965</v>
          </cell>
          <cell r="E484">
            <v>159.495</v>
          </cell>
          <cell r="F484">
            <v>288.18</v>
          </cell>
          <cell r="G484">
            <v>135.65</v>
          </cell>
          <cell r="H484">
            <v>116.23</v>
          </cell>
          <cell r="X484">
            <v>39686</v>
          </cell>
          <cell r="Y484">
            <v>8.0030999999999999</v>
          </cell>
          <cell r="Z484">
            <v>211.7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416</v>
          </cell>
          <cell r="B485">
            <v>107.31</v>
          </cell>
          <cell r="C485">
            <v>131.55000000000001</v>
          </cell>
          <cell r="D485">
            <v>142.58500000000001</v>
          </cell>
          <cell r="E485">
            <v>158.63999999999999</v>
          </cell>
          <cell r="F485">
            <v>293</v>
          </cell>
          <cell r="G485">
            <v>136.88499999999999</v>
          </cell>
          <cell r="H485">
            <v>122.32</v>
          </cell>
          <cell r="X485">
            <v>39687</v>
          </cell>
          <cell r="Y485">
            <v>7.9669000000000008</v>
          </cell>
          <cell r="Z485">
            <v>214.2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417</v>
          </cell>
          <cell r="B486">
            <v>109.29</v>
          </cell>
          <cell r="C486">
            <v>134.36000000000001</v>
          </cell>
          <cell r="D486">
            <v>142.03</v>
          </cell>
          <cell r="E486">
            <v>159.995</v>
          </cell>
          <cell r="F486">
            <v>293.30500000000001</v>
          </cell>
          <cell r="G486">
            <v>141.57499999999999</v>
          </cell>
          <cell r="H486">
            <v>121.15</v>
          </cell>
          <cell r="X486">
            <v>39688</v>
          </cell>
          <cell r="Y486">
            <v>8.509500000000001</v>
          </cell>
          <cell r="Z486">
            <v>213.7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420</v>
          </cell>
          <cell r="B487">
            <v>109.2</v>
          </cell>
          <cell r="C487">
            <v>134.5</v>
          </cell>
          <cell r="D487">
            <v>141.9</v>
          </cell>
          <cell r="E487">
            <v>159.9</v>
          </cell>
          <cell r="F487">
            <v>293.5</v>
          </cell>
          <cell r="G487">
            <v>141.69999999999999</v>
          </cell>
          <cell r="H487">
            <v>121.2</v>
          </cell>
          <cell r="X487">
            <v>39689</v>
          </cell>
          <cell r="Y487">
            <v>8.7627000000000006</v>
          </cell>
          <cell r="Z487">
            <v>209.6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421</v>
          </cell>
          <cell r="B488">
            <v>110.58499999999999</v>
          </cell>
          <cell r="C488">
            <v>135.02000000000001</v>
          </cell>
          <cell r="D488">
            <v>145.57499999999999</v>
          </cell>
          <cell r="E488">
            <v>139.69</v>
          </cell>
          <cell r="F488">
            <v>294.59500000000003</v>
          </cell>
          <cell r="G488">
            <v>144.29</v>
          </cell>
          <cell r="H488">
            <v>124.645</v>
          </cell>
          <cell r="X488">
            <v>39692</v>
          </cell>
          <cell r="Y488">
            <v>8.664200000000001</v>
          </cell>
          <cell r="Z488">
            <v>21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422</v>
          </cell>
          <cell r="B489">
            <v>104.2</v>
          </cell>
          <cell r="C489">
            <v>127.205</v>
          </cell>
          <cell r="D489">
            <v>136.55500000000001</v>
          </cell>
          <cell r="E489">
            <v>151.09</v>
          </cell>
          <cell r="F489">
            <v>287.29000000000002</v>
          </cell>
          <cell r="G489">
            <v>137.12</v>
          </cell>
          <cell r="H489">
            <v>118.505</v>
          </cell>
          <cell r="X489">
            <v>39693</v>
          </cell>
          <cell r="Y489">
            <v>8.9798000000000009</v>
          </cell>
          <cell r="Z489">
            <v>204.2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423</v>
          </cell>
          <cell r="B490">
            <v>100.575</v>
          </cell>
          <cell r="C490">
            <v>123.44499999999999</v>
          </cell>
          <cell r="D490">
            <v>130.66</v>
          </cell>
          <cell r="E490">
            <v>134.93</v>
          </cell>
          <cell r="F490">
            <v>275.64499999999998</v>
          </cell>
          <cell r="G490">
            <v>131.29</v>
          </cell>
          <cell r="H490">
            <v>117.86</v>
          </cell>
          <cell r="X490">
            <v>39694</v>
          </cell>
          <cell r="Y490">
            <v>9.2690999999999999</v>
          </cell>
          <cell r="Z490">
            <v>203.3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424</v>
          </cell>
          <cell r="B491">
            <v>95.775000000000006</v>
          </cell>
          <cell r="C491">
            <v>116.905</v>
          </cell>
          <cell r="D491">
            <v>124.99</v>
          </cell>
          <cell r="E491">
            <v>151.57499999999999</v>
          </cell>
          <cell r="F491">
            <v>266.65499999999997</v>
          </cell>
          <cell r="G491">
            <v>136.63999999999999</v>
          </cell>
          <cell r="H491">
            <v>114.645</v>
          </cell>
          <cell r="X491">
            <v>39695</v>
          </cell>
          <cell r="Y491">
            <v>9.1878000000000011</v>
          </cell>
          <cell r="Z491">
            <v>205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427</v>
          </cell>
          <cell r="B492">
            <v>96.704999999999998</v>
          </cell>
          <cell r="C492">
            <v>118.89</v>
          </cell>
          <cell r="D492">
            <v>125.465</v>
          </cell>
          <cell r="E492">
            <v>146.625</v>
          </cell>
          <cell r="F492">
            <v>265.64</v>
          </cell>
          <cell r="G492">
            <v>131.94999999999999</v>
          </cell>
          <cell r="H492">
            <v>114.46</v>
          </cell>
          <cell r="X492">
            <v>39696</v>
          </cell>
          <cell r="Y492">
            <v>8.9526000000000003</v>
          </cell>
          <cell r="Z492">
            <v>229.3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428</v>
          </cell>
          <cell r="B493">
            <v>103.145</v>
          </cell>
          <cell r="C493">
            <v>126.55500000000001</v>
          </cell>
          <cell r="D493">
            <v>133.35</v>
          </cell>
          <cell r="E493">
            <v>149.51499999999999</v>
          </cell>
          <cell r="F493">
            <v>273.23</v>
          </cell>
          <cell r="G493">
            <v>138.83500000000001</v>
          </cell>
          <cell r="H493">
            <v>124.59</v>
          </cell>
          <cell r="X493">
            <v>39699</v>
          </cell>
          <cell r="Y493">
            <v>9.9022000000000006</v>
          </cell>
          <cell r="Z493">
            <v>207.7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429</v>
          </cell>
          <cell r="B494">
            <v>104.28</v>
          </cell>
          <cell r="C494">
            <v>123.85</v>
          </cell>
          <cell r="D494">
            <v>133.28</v>
          </cell>
          <cell r="E494">
            <v>159.03</v>
          </cell>
          <cell r="F494">
            <v>276.61</v>
          </cell>
          <cell r="G494">
            <v>147.32</v>
          </cell>
          <cell r="H494">
            <v>126.86499999999999</v>
          </cell>
          <cell r="X494">
            <v>39700</v>
          </cell>
          <cell r="Y494">
            <v>9.9953000000000003</v>
          </cell>
          <cell r="Z494">
            <v>22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430</v>
          </cell>
          <cell r="B495">
            <v>102.045</v>
          </cell>
          <cell r="C495">
            <v>122.2</v>
          </cell>
          <cell r="D495">
            <v>129.22</v>
          </cell>
          <cell r="E495">
            <v>153.31</v>
          </cell>
          <cell r="F495">
            <v>269.01499999999999</v>
          </cell>
          <cell r="G495">
            <v>146.76499999999999</v>
          </cell>
          <cell r="H495">
            <v>124.46</v>
          </cell>
          <cell r="X495">
            <v>39701</v>
          </cell>
          <cell r="Y495">
            <v>9.6227</v>
          </cell>
          <cell r="Z495">
            <v>231.7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431</v>
          </cell>
          <cell r="B496">
            <v>100.94499999999999</v>
          </cell>
          <cell r="C496">
            <v>118.395</v>
          </cell>
          <cell r="D496">
            <v>126.37</v>
          </cell>
          <cell r="E496">
            <v>148.61000000000001</v>
          </cell>
          <cell r="F496">
            <v>256.315</v>
          </cell>
          <cell r="G496">
            <v>144.9</v>
          </cell>
          <cell r="H496">
            <v>118.69499999999999</v>
          </cell>
          <cell r="X496">
            <v>39702</v>
          </cell>
          <cell r="Y496">
            <v>9.3034999999999997</v>
          </cell>
          <cell r="Z496">
            <v>232.5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434</v>
          </cell>
          <cell r="B497">
            <v>94.79</v>
          </cell>
          <cell r="C497">
            <v>111.87</v>
          </cell>
          <cell r="D497">
            <v>119.015</v>
          </cell>
          <cell r="E497">
            <v>141.67500000000001</v>
          </cell>
          <cell r="F497">
            <v>252.07499999999999</v>
          </cell>
          <cell r="G497">
            <v>140.595</v>
          </cell>
          <cell r="H497">
            <v>109.46</v>
          </cell>
          <cell r="X497">
            <v>39703</v>
          </cell>
          <cell r="Y497">
            <v>9.4907000000000004</v>
          </cell>
          <cell r="Z497">
            <v>235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435</v>
          </cell>
          <cell r="B498">
            <v>95.875</v>
          </cell>
          <cell r="C498">
            <v>114.62</v>
          </cell>
          <cell r="D498">
            <v>123.045</v>
          </cell>
          <cell r="E498">
            <v>142.15</v>
          </cell>
          <cell r="F498">
            <v>258.69499999999999</v>
          </cell>
          <cell r="G498">
            <v>141.58500000000001</v>
          </cell>
          <cell r="H498">
            <v>111.94</v>
          </cell>
          <cell r="X498">
            <v>39706</v>
          </cell>
          <cell r="Y498">
            <v>8.5593000000000004</v>
          </cell>
          <cell r="Z498">
            <v>328.3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436</v>
          </cell>
          <cell r="B499">
            <v>95.885000000000005</v>
          </cell>
          <cell r="C499">
            <v>112.93</v>
          </cell>
          <cell r="D499">
            <v>122.93</v>
          </cell>
          <cell r="E499">
            <v>142.64500000000001</v>
          </cell>
          <cell r="F499">
            <v>261.26</v>
          </cell>
          <cell r="G499">
            <v>141.30000000000001</v>
          </cell>
          <cell r="H499">
            <v>112.045</v>
          </cell>
          <cell r="X499">
            <v>39707</v>
          </cell>
          <cell r="Y499">
            <v>7.8449</v>
          </cell>
          <cell r="Z499">
            <v>381.2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437</v>
          </cell>
          <cell r="B500">
            <v>95.555000000000007</v>
          </cell>
          <cell r="C500">
            <v>113.425</v>
          </cell>
          <cell r="D500">
            <v>122.875</v>
          </cell>
          <cell r="E500">
            <v>140.685</v>
          </cell>
          <cell r="F500">
            <v>259.17</v>
          </cell>
          <cell r="G500">
            <v>144.55000000000001</v>
          </cell>
          <cell r="H500">
            <v>110.71</v>
          </cell>
          <cell r="X500">
            <v>39708</v>
          </cell>
          <cell r="Y500">
            <v>7.4506000000000006</v>
          </cell>
          <cell r="Z500">
            <v>398.8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438</v>
          </cell>
          <cell r="B501">
            <v>95.084999999999994</v>
          </cell>
          <cell r="C501">
            <v>111.345</v>
          </cell>
          <cell r="D501">
            <v>123.44499999999999</v>
          </cell>
          <cell r="E501">
            <v>141.67500000000001</v>
          </cell>
          <cell r="F501">
            <v>255.655</v>
          </cell>
          <cell r="G501">
            <v>143.80000000000001</v>
          </cell>
          <cell r="H501">
            <v>110.09</v>
          </cell>
          <cell r="X501">
            <v>39709</v>
          </cell>
          <cell r="Y501">
            <v>7.7454000000000001</v>
          </cell>
          <cell r="Z501">
            <v>429.2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441</v>
          </cell>
          <cell r="B502">
            <v>99.76</v>
          </cell>
          <cell r="C502">
            <v>117.325</v>
          </cell>
          <cell r="D502">
            <v>126.69</v>
          </cell>
          <cell r="E502">
            <v>146.60499999999999</v>
          </cell>
          <cell r="F502">
            <v>261.58499999999998</v>
          </cell>
          <cell r="G502">
            <v>138.08000000000001</v>
          </cell>
          <cell r="H502">
            <v>111.7</v>
          </cell>
          <cell r="X502">
            <v>39710</v>
          </cell>
          <cell r="Y502">
            <v>9.6399000000000008</v>
          </cell>
          <cell r="Z502">
            <v>408.3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442</v>
          </cell>
          <cell r="B503">
            <v>100.97</v>
          </cell>
          <cell r="C503">
            <v>119.25</v>
          </cell>
          <cell r="D503">
            <v>128.255</v>
          </cell>
          <cell r="E503">
            <v>146.19999999999999</v>
          </cell>
          <cell r="F503">
            <v>266.92500000000001</v>
          </cell>
          <cell r="G503">
            <v>138.4</v>
          </cell>
          <cell r="H503">
            <v>112.13</v>
          </cell>
          <cell r="X503">
            <v>39713</v>
          </cell>
          <cell r="Y503">
            <v>9.5856000000000012</v>
          </cell>
          <cell r="Z503">
            <v>393.3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443</v>
          </cell>
          <cell r="B504">
            <v>109.16500000000001</v>
          </cell>
          <cell r="C504">
            <v>127.29</v>
          </cell>
          <cell r="D504">
            <v>136.54</v>
          </cell>
          <cell r="E504">
            <v>149.57</v>
          </cell>
          <cell r="F504">
            <v>279.90499999999997</v>
          </cell>
          <cell r="G504">
            <v>140.5</v>
          </cell>
          <cell r="H504">
            <v>119.45</v>
          </cell>
          <cell r="X504">
            <v>39714</v>
          </cell>
          <cell r="Y504">
            <v>9.2420000000000009</v>
          </cell>
          <cell r="Z504">
            <v>400.8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444</v>
          </cell>
          <cell r="B505">
            <v>112.52</v>
          </cell>
          <cell r="C505">
            <v>130.32499999999999</v>
          </cell>
          <cell r="D505">
            <v>140.84</v>
          </cell>
          <cell r="E505">
            <v>149.66999999999999</v>
          </cell>
          <cell r="F505">
            <v>288.3</v>
          </cell>
          <cell r="G505">
            <v>149.43</v>
          </cell>
          <cell r="H505">
            <v>124.505</v>
          </cell>
          <cell r="X505">
            <v>39715</v>
          </cell>
          <cell r="Y505">
            <v>9.2835999999999999</v>
          </cell>
          <cell r="Z505">
            <v>416.7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445</v>
          </cell>
          <cell r="B506">
            <v>109.425</v>
          </cell>
          <cell r="C506">
            <v>130.72999999999999</v>
          </cell>
          <cell r="D506">
            <v>136.08500000000001</v>
          </cell>
          <cell r="E506">
            <v>154.52000000000001</v>
          </cell>
          <cell r="F506">
            <v>280.24</v>
          </cell>
          <cell r="G506">
            <v>149.19999999999999</v>
          </cell>
          <cell r="H506">
            <v>123.64</v>
          </cell>
          <cell r="X506">
            <v>39716</v>
          </cell>
          <cell r="Y506">
            <v>9.8931000000000004</v>
          </cell>
          <cell r="Z506">
            <v>431.7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448</v>
          </cell>
          <cell r="B507">
            <v>108.005</v>
          </cell>
          <cell r="C507">
            <v>128.92500000000001</v>
          </cell>
          <cell r="D507">
            <v>136.34</v>
          </cell>
          <cell r="E507">
            <v>153.285</v>
          </cell>
          <cell r="F507">
            <v>277.92</v>
          </cell>
          <cell r="G507">
            <v>147.465</v>
          </cell>
          <cell r="H507">
            <v>122.42</v>
          </cell>
          <cell r="X507">
            <v>39717</v>
          </cell>
          <cell r="Y507">
            <v>9.0883000000000003</v>
          </cell>
          <cell r="Z507">
            <v>460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449</v>
          </cell>
          <cell r="B508">
            <v>110.89</v>
          </cell>
          <cell r="C508">
            <v>132.81</v>
          </cell>
          <cell r="D508">
            <v>139.72</v>
          </cell>
          <cell r="E508">
            <v>154.52500000000001</v>
          </cell>
          <cell r="F508">
            <v>279.26499999999999</v>
          </cell>
          <cell r="G508">
            <v>149.44</v>
          </cell>
          <cell r="H508">
            <v>126.23</v>
          </cell>
          <cell r="X508">
            <v>39720</v>
          </cell>
          <cell r="Y508">
            <v>6.3934000000000006</v>
          </cell>
          <cell r="Z508">
            <v>550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450</v>
          </cell>
          <cell r="B509">
            <v>106.49</v>
          </cell>
          <cell r="C509">
            <v>129.77500000000001</v>
          </cell>
          <cell r="D509">
            <v>138.51499999999999</v>
          </cell>
          <cell r="E509">
            <v>153.53</v>
          </cell>
          <cell r="F509">
            <v>274.495</v>
          </cell>
          <cell r="G509">
            <v>150.42500000000001</v>
          </cell>
          <cell r="H509">
            <v>121.83499999999999</v>
          </cell>
          <cell r="X509">
            <v>39721</v>
          </cell>
          <cell r="Y509">
            <v>6.7823000000000002</v>
          </cell>
          <cell r="Z509">
            <v>425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451</v>
          </cell>
          <cell r="B510">
            <v>104.19499999999999</v>
          </cell>
          <cell r="C510">
            <v>124.91500000000001</v>
          </cell>
          <cell r="D510">
            <v>133.965</v>
          </cell>
          <cell r="E510">
            <v>151.5</v>
          </cell>
          <cell r="F510">
            <v>269.67</v>
          </cell>
          <cell r="G510">
            <v>152.66499999999999</v>
          </cell>
          <cell r="H510">
            <v>118.12</v>
          </cell>
          <cell r="X510">
            <v>39722</v>
          </cell>
          <cell r="Y510">
            <v>7.4370000000000003</v>
          </cell>
          <cell r="Z510">
            <v>395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452</v>
          </cell>
          <cell r="B511" t="str">
            <v>-</v>
          </cell>
          <cell r="C511" t="str">
            <v>-</v>
          </cell>
          <cell r="D511" t="str">
            <v>-</v>
          </cell>
          <cell r="E511" t="str">
            <v>-</v>
          </cell>
          <cell r="F511" t="str">
            <v>-</v>
          </cell>
          <cell r="G511" t="str">
            <v>-</v>
          </cell>
          <cell r="H511" t="str">
            <v>-</v>
          </cell>
          <cell r="X511">
            <v>39723</v>
          </cell>
          <cell r="Y511">
            <v>7.7318000000000007</v>
          </cell>
          <cell r="Z511">
            <v>380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455</v>
          </cell>
          <cell r="B512" t="str">
            <v>-</v>
          </cell>
          <cell r="C512" t="str">
            <v>-</v>
          </cell>
          <cell r="D512" t="str">
            <v>-</v>
          </cell>
          <cell r="E512" t="str">
            <v>-</v>
          </cell>
          <cell r="F512" t="str">
            <v>-</v>
          </cell>
          <cell r="G512" t="str">
            <v>-</v>
          </cell>
          <cell r="H512" t="str">
            <v>-</v>
          </cell>
          <cell r="X512">
            <v>39724</v>
          </cell>
          <cell r="Y512">
            <v>7.7318000000000007</v>
          </cell>
          <cell r="Z512">
            <v>380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456</v>
          </cell>
          <cell r="B513" t="str">
            <v>-</v>
          </cell>
          <cell r="C513" t="str">
            <v>-</v>
          </cell>
          <cell r="D513" t="str">
            <v>-</v>
          </cell>
          <cell r="E513" t="str">
            <v>-</v>
          </cell>
          <cell r="F513" t="str">
            <v>-</v>
          </cell>
          <cell r="G513" t="str">
            <v>-</v>
          </cell>
          <cell r="H513" t="str">
            <v>-</v>
          </cell>
          <cell r="X513">
            <v>39727</v>
          </cell>
          <cell r="Y513">
            <v>6.0949999999999998</v>
          </cell>
          <cell r="Z513">
            <v>37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457</v>
          </cell>
          <cell r="B514" t="str">
            <v>-</v>
          </cell>
          <cell r="C514" t="str">
            <v>-</v>
          </cell>
          <cell r="D514" t="str">
            <v>-</v>
          </cell>
          <cell r="E514" t="str">
            <v>-</v>
          </cell>
          <cell r="F514" t="str">
            <v>-</v>
          </cell>
          <cell r="G514" t="str">
            <v>-</v>
          </cell>
          <cell r="H514" t="str">
            <v>-</v>
          </cell>
          <cell r="X514">
            <v>39728</v>
          </cell>
          <cell r="Y514">
            <v>5.3353999999999999</v>
          </cell>
          <cell r="Z514">
            <v>36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458</v>
          </cell>
          <cell r="B515" t="str">
            <v>-</v>
          </cell>
          <cell r="C515" t="str">
            <v>-</v>
          </cell>
          <cell r="D515" t="str">
            <v>-</v>
          </cell>
          <cell r="E515" t="str">
            <v>-</v>
          </cell>
          <cell r="F515" t="str">
            <v>-</v>
          </cell>
          <cell r="G515" t="str">
            <v>-</v>
          </cell>
          <cell r="H515" t="str">
            <v>-</v>
          </cell>
          <cell r="X515">
            <v>39729</v>
          </cell>
          <cell r="Y515">
            <v>4.5125000000000002</v>
          </cell>
          <cell r="Z515">
            <v>355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459</v>
          </cell>
          <cell r="B516" t="str">
            <v>-</v>
          </cell>
          <cell r="C516" t="str">
            <v>-</v>
          </cell>
          <cell r="D516" t="str">
            <v>-</v>
          </cell>
          <cell r="E516" t="str">
            <v>-</v>
          </cell>
          <cell r="F516" t="str">
            <v>-</v>
          </cell>
          <cell r="G516" t="str">
            <v>-</v>
          </cell>
          <cell r="H516" t="str">
            <v>-</v>
          </cell>
          <cell r="X516">
            <v>39730</v>
          </cell>
          <cell r="Y516">
            <v>5.2540000000000004</v>
          </cell>
          <cell r="Z516">
            <v>279.2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462</v>
          </cell>
          <cell r="B517" t="str">
            <v>-</v>
          </cell>
          <cell r="C517" t="str">
            <v>-</v>
          </cell>
          <cell r="D517" t="str">
            <v>-</v>
          </cell>
          <cell r="E517" t="str">
            <v>-</v>
          </cell>
          <cell r="F517" t="str">
            <v>-</v>
          </cell>
          <cell r="G517" t="str">
            <v>-</v>
          </cell>
          <cell r="H517" t="str">
            <v>-</v>
          </cell>
          <cell r="X517">
            <v>39731</v>
          </cell>
          <cell r="Y517">
            <v>5.4348999999999998</v>
          </cell>
          <cell r="Z517">
            <v>279.2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463</v>
          </cell>
          <cell r="B518" t="str">
            <v>-</v>
          </cell>
          <cell r="C518" t="str">
            <v>-</v>
          </cell>
          <cell r="D518" t="str">
            <v>-</v>
          </cell>
          <cell r="E518" t="str">
            <v>-</v>
          </cell>
          <cell r="F518" t="str">
            <v>-</v>
          </cell>
          <cell r="G518" t="str">
            <v>-</v>
          </cell>
          <cell r="H518" t="str">
            <v>-</v>
          </cell>
          <cell r="X518">
            <v>39734</v>
          </cell>
          <cell r="Y518">
            <v>5.6610000000000005</v>
          </cell>
          <cell r="Z518">
            <v>276.8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464</v>
          </cell>
          <cell r="B519" t="str">
            <v>-</v>
          </cell>
          <cell r="C519" t="str">
            <v>-</v>
          </cell>
          <cell r="D519" t="str">
            <v>-</v>
          </cell>
          <cell r="E519" t="str">
            <v>-</v>
          </cell>
          <cell r="F519" t="str">
            <v>-</v>
          </cell>
          <cell r="G519" t="str">
            <v>-</v>
          </cell>
          <cell r="H519" t="str">
            <v>-</v>
          </cell>
          <cell r="X519">
            <v>39735</v>
          </cell>
          <cell r="Y519">
            <v>4.7811000000000003</v>
          </cell>
          <cell r="Z519">
            <v>21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465</v>
          </cell>
          <cell r="B520" t="str">
            <v>-</v>
          </cell>
          <cell r="C520" t="str">
            <v>-</v>
          </cell>
          <cell r="D520" t="str">
            <v>-</v>
          </cell>
          <cell r="E520" t="str">
            <v>-</v>
          </cell>
          <cell r="F520" t="str">
            <v>-</v>
          </cell>
          <cell r="G520" t="str">
            <v>-</v>
          </cell>
          <cell r="H520" t="str">
            <v>-</v>
          </cell>
          <cell r="X520">
            <v>39736</v>
          </cell>
          <cell r="Y520">
            <v>4.5939000000000005</v>
          </cell>
          <cell r="Z520">
            <v>229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466</v>
          </cell>
          <cell r="B521" t="str">
            <v>-</v>
          </cell>
          <cell r="C521" t="str">
            <v>-</v>
          </cell>
          <cell r="D521" t="str">
            <v>-</v>
          </cell>
          <cell r="E521" t="str">
            <v>-</v>
          </cell>
          <cell r="F521" t="str">
            <v>-</v>
          </cell>
          <cell r="G521" t="str">
            <v>-</v>
          </cell>
          <cell r="H521" t="str">
            <v>-</v>
          </cell>
          <cell r="X521">
            <v>39737</v>
          </cell>
          <cell r="Y521">
            <v>4.1932999999999998</v>
          </cell>
          <cell r="Z521">
            <v>195.8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469</v>
          </cell>
          <cell r="B522" t="str">
            <v>-</v>
          </cell>
          <cell r="C522" t="str">
            <v>-</v>
          </cell>
          <cell r="D522" t="str">
            <v>-</v>
          </cell>
          <cell r="E522" t="str">
            <v>-</v>
          </cell>
          <cell r="F522" t="str">
            <v>-</v>
          </cell>
          <cell r="G522" t="str">
            <v>-</v>
          </cell>
          <cell r="H522" t="str">
            <v>-</v>
          </cell>
          <cell r="X522">
            <v>39738</v>
          </cell>
          <cell r="Y522">
            <v>4.2955000000000005</v>
          </cell>
          <cell r="Z522">
            <v>192.5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470</v>
          </cell>
          <cell r="B523" t="str">
            <v>-</v>
          </cell>
          <cell r="C523" t="str">
            <v>-</v>
          </cell>
          <cell r="D523" t="str">
            <v>-</v>
          </cell>
          <cell r="E523" t="str">
            <v>-</v>
          </cell>
          <cell r="F523" t="str">
            <v>-</v>
          </cell>
          <cell r="G523" t="str">
            <v>-</v>
          </cell>
          <cell r="H523" t="str">
            <v>-</v>
          </cell>
          <cell r="X523">
            <v>39741</v>
          </cell>
          <cell r="Y523">
            <v>4.1236000000000006</v>
          </cell>
          <cell r="Z523">
            <v>210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471</v>
          </cell>
          <cell r="B524" t="str">
            <v>-</v>
          </cell>
          <cell r="C524" t="str">
            <v>-</v>
          </cell>
          <cell r="D524" t="str">
            <v>-</v>
          </cell>
          <cell r="E524" t="str">
            <v>-</v>
          </cell>
          <cell r="F524" t="str">
            <v>-</v>
          </cell>
          <cell r="G524" t="str">
            <v>-</v>
          </cell>
          <cell r="H524" t="str">
            <v>-</v>
          </cell>
          <cell r="X524">
            <v>39742</v>
          </cell>
          <cell r="Y524">
            <v>4.1598000000000006</v>
          </cell>
          <cell r="Z524">
            <v>200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472</v>
          </cell>
          <cell r="B525" t="str">
            <v>-</v>
          </cell>
          <cell r="C525" t="str">
            <v>-</v>
          </cell>
          <cell r="D525" t="str">
            <v>-</v>
          </cell>
          <cell r="E525" t="str">
            <v>-</v>
          </cell>
          <cell r="F525" t="str">
            <v>-</v>
          </cell>
          <cell r="G525" t="str">
            <v>-</v>
          </cell>
          <cell r="H525" t="str">
            <v>-</v>
          </cell>
          <cell r="X525">
            <v>39743</v>
          </cell>
          <cell r="Y525">
            <v>3.8822000000000001</v>
          </cell>
          <cell r="Z525">
            <v>196.7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473</v>
          </cell>
          <cell r="B526" t="str">
            <v>-</v>
          </cell>
          <cell r="C526" t="str">
            <v>-</v>
          </cell>
          <cell r="D526" t="str">
            <v>-</v>
          </cell>
          <cell r="E526" t="str">
            <v>-</v>
          </cell>
          <cell r="F526" t="str">
            <v>-</v>
          </cell>
          <cell r="G526" t="str">
            <v>-</v>
          </cell>
          <cell r="H526" t="str">
            <v>-</v>
          </cell>
          <cell r="X526">
            <v>39744</v>
          </cell>
          <cell r="Y526">
            <v>3.8162000000000003</v>
          </cell>
          <cell r="Z526">
            <v>215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476</v>
          </cell>
          <cell r="B527" t="str">
            <v>-</v>
          </cell>
          <cell r="C527" t="str">
            <v>-</v>
          </cell>
          <cell r="D527" t="str">
            <v>-</v>
          </cell>
          <cell r="E527" t="str">
            <v>-</v>
          </cell>
          <cell r="F527" t="str">
            <v>-</v>
          </cell>
          <cell r="G527" t="str">
            <v>-</v>
          </cell>
          <cell r="H527" t="str">
            <v>-</v>
          </cell>
          <cell r="X527">
            <v>39745</v>
          </cell>
          <cell r="Y527">
            <v>4.0061</v>
          </cell>
          <cell r="Z527">
            <v>225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477</v>
          </cell>
          <cell r="B528" t="str">
            <v>-</v>
          </cell>
          <cell r="C528" t="str">
            <v>-</v>
          </cell>
          <cell r="D528" t="str">
            <v>-</v>
          </cell>
          <cell r="E528" t="str">
            <v>-</v>
          </cell>
          <cell r="F528" t="str">
            <v>-</v>
          </cell>
          <cell r="G528" t="str">
            <v>-</v>
          </cell>
          <cell r="H528" t="str">
            <v>-</v>
          </cell>
          <cell r="X528">
            <v>39748</v>
          </cell>
          <cell r="Y528">
            <v>3.5693000000000001</v>
          </cell>
          <cell r="Z528">
            <v>222.5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478</v>
          </cell>
          <cell r="B529" t="str">
            <v>-</v>
          </cell>
          <cell r="C529" t="str">
            <v>-</v>
          </cell>
          <cell r="D529" t="str">
            <v>-</v>
          </cell>
          <cell r="E529" t="str">
            <v>-</v>
          </cell>
          <cell r="F529" t="str">
            <v>-</v>
          </cell>
          <cell r="G529" t="str">
            <v>-</v>
          </cell>
          <cell r="H529" t="str">
            <v>-</v>
          </cell>
          <cell r="X529">
            <v>39749</v>
          </cell>
          <cell r="Y529">
            <v>3.5205000000000002</v>
          </cell>
          <cell r="Z529">
            <v>221.7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479</v>
          </cell>
          <cell r="B530" t="str">
            <v>-</v>
          </cell>
          <cell r="C530" t="str">
            <v>-</v>
          </cell>
          <cell r="D530" t="str">
            <v>-</v>
          </cell>
          <cell r="E530" t="str">
            <v>-</v>
          </cell>
          <cell r="F530" t="str">
            <v>-</v>
          </cell>
          <cell r="G530" t="str">
            <v>-</v>
          </cell>
          <cell r="H530" t="str">
            <v>-</v>
          </cell>
          <cell r="X530">
            <v>39750</v>
          </cell>
          <cell r="Y530">
            <v>3.4906000000000001</v>
          </cell>
          <cell r="Z530">
            <v>230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480</v>
          </cell>
          <cell r="B531" t="str">
            <v>-</v>
          </cell>
          <cell r="C531" t="str">
            <v>-</v>
          </cell>
          <cell r="D531" t="str">
            <v>-</v>
          </cell>
          <cell r="E531" t="str">
            <v>-</v>
          </cell>
          <cell r="F531" t="str">
            <v>-</v>
          </cell>
          <cell r="G531" t="str">
            <v>-</v>
          </cell>
          <cell r="H531" t="str">
            <v>-</v>
          </cell>
          <cell r="X531">
            <v>39751</v>
          </cell>
          <cell r="Y531">
            <v>3.5901000000000001</v>
          </cell>
          <cell r="Z531">
            <v>233.3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483</v>
          </cell>
          <cell r="B532" t="str">
            <v>-</v>
          </cell>
          <cell r="C532" t="str">
            <v>-</v>
          </cell>
          <cell r="D532" t="str">
            <v>-</v>
          </cell>
          <cell r="E532" t="str">
            <v>-</v>
          </cell>
          <cell r="F532" t="str">
            <v>-</v>
          </cell>
          <cell r="G532" t="str">
            <v>-</v>
          </cell>
          <cell r="H532" t="str">
            <v>-</v>
          </cell>
          <cell r="X532">
            <v>39752</v>
          </cell>
          <cell r="Y532">
            <v>3.6896</v>
          </cell>
          <cell r="Z532">
            <v>241.7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484</v>
          </cell>
          <cell r="B533" t="str">
            <v>-</v>
          </cell>
          <cell r="C533" t="str">
            <v>-</v>
          </cell>
          <cell r="D533" t="str">
            <v>-</v>
          </cell>
          <cell r="E533" t="str">
            <v>-</v>
          </cell>
          <cell r="F533" t="str">
            <v>-</v>
          </cell>
          <cell r="G533" t="str">
            <v>-</v>
          </cell>
          <cell r="H533" t="str">
            <v>-</v>
          </cell>
          <cell r="X533">
            <v>39755</v>
          </cell>
          <cell r="Y533">
            <v>4.0693999999999999</v>
          </cell>
          <cell r="Z533">
            <v>234.2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485</v>
          </cell>
          <cell r="B534" t="str">
            <v>-</v>
          </cell>
          <cell r="C534" t="str">
            <v>-</v>
          </cell>
          <cell r="D534" t="str">
            <v>-</v>
          </cell>
          <cell r="E534" t="str">
            <v>-</v>
          </cell>
          <cell r="F534" t="str">
            <v>-</v>
          </cell>
          <cell r="G534" t="str">
            <v>-</v>
          </cell>
          <cell r="H534" t="str">
            <v>-</v>
          </cell>
          <cell r="X534">
            <v>39756</v>
          </cell>
          <cell r="Y534">
            <v>4.2322000000000006</v>
          </cell>
          <cell r="Z534">
            <v>225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486</v>
          </cell>
          <cell r="B535" t="str">
            <v>-</v>
          </cell>
          <cell r="C535" t="str">
            <v>-</v>
          </cell>
          <cell r="D535" t="str">
            <v>-</v>
          </cell>
          <cell r="E535" t="str">
            <v>-</v>
          </cell>
          <cell r="F535" t="str">
            <v>-</v>
          </cell>
          <cell r="G535" t="str">
            <v>-</v>
          </cell>
          <cell r="H535" t="str">
            <v>-</v>
          </cell>
          <cell r="X535">
            <v>39757</v>
          </cell>
          <cell r="Y535">
            <v>4.7784000000000004</v>
          </cell>
          <cell r="Z535">
            <v>218.5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487</v>
          </cell>
          <cell r="B536" t="str">
            <v>-</v>
          </cell>
          <cell r="C536" t="str">
            <v>-</v>
          </cell>
          <cell r="D536" t="str">
            <v>-</v>
          </cell>
          <cell r="E536" t="str">
            <v>-</v>
          </cell>
          <cell r="F536" t="str">
            <v>-</v>
          </cell>
          <cell r="G536" t="str">
            <v>-</v>
          </cell>
          <cell r="H536" t="str">
            <v>-</v>
          </cell>
          <cell r="X536">
            <v>39758</v>
          </cell>
          <cell r="Y536">
            <v>4.5838999999999999</v>
          </cell>
          <cell r="Z536">
            <v>218.5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490</v>
          </cell>
          <cell r="B537" t="str">
            <v>-</v>
          </cell>
          <cell r="C537" t="str">
            <v>-</v>
          </cell>
          <cell r="D537" t="str">
            <v>-</v>
          </cell>
          <cell r="E537" t="str">
            <v>-</v>
          </cell>
          <cell r="F537" t="str">
            <v>-</v>
          </cell>
          <cell r="G537" t="str">
            <v>-</v>
          </cell>
          <cell r="H537" t="str">
            <v>-</v>
          </cell>
          <cell r="X537">
            <v>39759</v>
          </cell>
          <cell r="Y537">
            <v>4.5224000000000002</v>
          </cell>
          <cell r="Z537">
            <v>217.5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491</v>
          </cell>
          <cell r="B538" t="str">
            <v>-</v>
          </cell>
          <cell r="C538" t="str">
            <v>-</v>
          </cell>
          <cell r="D538" t="str">
            <v>-</v>
          </cell>
          <cell r="E538" t="str">
            <v>-</v>
          </cell>
          <cell r="F538" t="str">
            <v>-</v>
          </cell>
          <cell r="G538" t="str">
            <v>-</v>
          </cell>
          <cell r="H538" t="str">
            <v>-</v>
          </cell>
          <cell r="X538">
            <v>39762</v>
          </cell>
          <cell r="Y538">
            <v>4.5215000000000005</v>
          </cell>
          <cell r="Z538">
            <v>227.1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492</v>
          </cell>
          <cell r="B539" t="str">
            <v>-</v>
          </cell>
          <cell r="C539" t="str">
            <v>-</v>
          </cell>
          <cell r="D539" t="str">
            <v>-</v>
          </cell>
          <cell r="E539" t="str">
            <v>-</v>
          </cell>
          <cell r="F539" t="str">
            <v>-</v>
          </cell>
          <cell r="G539" t="str">
            <v>-</v>
          </cell>
          <cell r="H539" t="str">
            <v>-</v>
          </cell>
          <cell r="X539">
            <v>39763</v>
          </cell>
          <cell r="Y539">
            <v>4.6391</v>
          </cell>
          <cell r="Z539">
            <v>232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493</v>
          </cell>
          <cell r="B540" t="str">
            <v>-</v>
          </cell>
          <cell r="C540" t="str">
            <v>-</v>
          </cell>
          <cell r="D540" t="str">
            <v>-</v>
          </cell>
          <cell r="E540" t="str">
            <v>-</v>
          </cell>
          <cell r="F540" t="str">
            <v>-</v>
          </cell>
          <cell r="G540" t="str">
            <v>-</v>
          </cell>
          <cell r="H540" t="str">
            <v>-</v>
          </cell>
          <cell r="X540">
            <v>39764</v>
          </cell>
          <cell r="Y540">
            <v>4.4754000000000005</v>
          </cell>
          <cell r="Z540">
            <v>243.8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494</v>
          </cell>
          <cell r="B541" t="str">
            <v>-</v>
          </cell>
          <cell r="C541" t="str">
            <v>-</v>
          </cell>
          <cell r="D541" t="str">
            <v>-</v>
          </cell>
          <cell r="E541" t="str">
            <v>-</v>
          </cell>
          <cell r="F541" t="str">
            <v>-</v>
          </cell>
          <cell r="G541" t="str">
            <v>-</v>
          </cell>
          <cell r="H541" t="str">
            <v>-</v>
          </cell>
          <cell r="X541">
            <v>39765</v>
          </cell>
          <cell r="Y541">
            <v>4.5188000000000006</v>
          </cell>
          <cell r="Z541">
            <v>238.3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497</v>
          </cell>
          <cell r="B542" t="str">
            <v>-</v>
          </cell>
          <cell r="C542" t="str">
            <v>-</v>
          </cell>
          <cell r="D542" t="str">
            <v>-</v>
          </cell>
          <cell r="E542" t="str">
            <v>-</v>
          </cell>
          <cell r="F542" t="str">
            <v>-</v>
          </cell>
          <cell r="G542" t="str">
            <v>-</v>
          </cell>
          <cell r="H542" t="str">
            <v>-</v>
          </cell>
          <cell r="X542">
            <v>39766</v>
          </cell>
          <cell r="Y542">
            <v>3.9789000000000003</v>
          </cell>
          <cell r="Z542">
            <v>220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498</v>
          </cell>
          <cell r="B543" t="str">
            <v>-</v>
          </cell>
          <cell r="C543" t="str">
            <v>-</v>
          </cell>
          <cell r="D543" t="str">
            <v>-</v>
          </cell>
          <cell r="E543" t="str">
            <v>-</v>
          </cell>
          <cell r="F543" t="str">
            <v>-</v>
          </cell>
          <cell r="G543" t="str">
            <v>-</v>
          </cell>
          <cell r="H543" t="str">
            <v>-</v>
          </cell>
          <cell r="X543">
            <v>39769</v>
          </cell>
          <cell r="Y543">
            <v>3.7077</v>
          </cell>
          <cell r="Z543">
            <v>228.3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499</v>
          </cell>
          <cell r="B544" t="str">
            <v>-</v>
          </cell>
          <cell r="C544" t="str">
            <v>-</v>
          </cell>
          <cell r="D544" t="str">
            <v>-</v>
          </cell>
          <cell r="E544" t="str">
            <v>-</v>
          </cell>
          <cell r="F544" t="str">
            <v>-</v>
          </cell>
          <cell r="G544" t="str">
            <v>-</v>
          </cell>
          <cell r="H544" t="str">
            <v>-</v>
          </cell>
          <cell r="X544">
            <v>39770</v>
          </cell>
          <cell r="Y544">
            <v>3.3884000000000003</v>
          </cell>
          <cell r="Z544">
            <v>229.2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500</v>
          </cell>
          <cell r="B545" t="str">
            <v>-</v>
          </cell>
          <cell r="C545" t="str">
            <v>-</v>
          </cell>
          <cell r="D545" t="str">
            <v>-</v>
          </cell>
          <cell r="E545" t="str">
            <v>-</v>
          </cell>
          <cell r="F545" t="str">
            <v>-</v>
          </cell>
          <cell r="G545" t="str">
            <v>-</v>
          </cell>
          <cell r="H545" t="str">
            <v>-</v>
          </cell>
          <cell r="X545">
            <v>39771</v>
          </cell>
          <cell r="Y545">
            <v>3.1324999999999998</v>
          </cell>
          <cell r="Z545">
            <v>23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501</v>
          </cell>
          <cell r="B546" t="str">
            <v>-</v>
          </cell>
          <cell r="C546" t="str">
            <v>-</v>
          </cell>
          <cell r="D546" t="str">
            <v>-</v>
          </cell>
          <cell r="E546" t="str">
            <v>-</v>
          </cell>
          <cell r="F546" t="str">
            <v>-</v>
          </cell>
          <cell r="G546" t="str">
            <v>-</v>
          </cell>
          <cell r="H546" t="str">
            <v>-</v>
          </cell>
          <cell r="X546">
            <v>39772</v>
          </cell>
          <cell r="Y546">
            <v>3.0819000000000001</v>
          </cell>
          <cell r="Z546">
            <v>250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504</v>
          </cell>
          <cell r="B547" t="str">
            <v>-</v>
          </cell>
          <cell r="C547" t="str">
            <v>-</v>
          </cell>
          <cell r="D547" t="str">
            <v>-</v>
          </cell>
          <cell r="E547" t="str">
            <v>-</v>
          </cell>
          <cell r="F547" t="str">
            <v>-</v>
          </cell>
          <cell r="G547" t="str">
            <v>-</v>
          </cell>
          <cell r="H547" t="str">
            <v>-</v>
          </cell>
          <cell r="X547">
            <v>39773</v>
          </cell>
          <cell r="Y547">
            <v>2.8675999999999999</v>
          </cell>
          <cell r="Z547">
            <v>246.7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505</v>
          </cell>
          <cell r="B548" t="str">
            <v>-</v>
          </cell>
          <cell r="C548" t="str">
            <v>-</v>
          </cell>
          <cell r="D548" t="str">
            <v>-</v>
          </cell>
          <cell r="E548" t="str">
            <v>-</v>
          </cell>
          <cell r="F548" t="str">
            <v>-</v>
          </cell>
          <cell r="G548" t="str">
            <v>-</v>
          </cell>
          <cell r="H548" t="str">
            <v>-</v>
          </cell>
          <cell r="X548">
            <v>39776</v>
          </cell>
          <cell r="Y548">
            <v>2.8287</v>
          </cell>
          <cell r="Z548">
            <v>24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506</v>
          </cell>
          <cell r="B549" t="str">
            <v>-</v>
          </cell>
          <cell r="C549" t="str">
            <v>-</v>
          </cell>
          <cell r="D549" t="str">
            <v>-</v>
          </cell>
          <cell r="E549" t="str">
            <v>-</v>
          </cell>
          <cell r="F549" t="str">
            <v>-</v>
          </cell>
          <cell r="G549" t="str">
            <v>-</v>
          </cell>
          <cell r="H549" t="str">
            <v>-</v>
          </cell>
          <cell r="X549">
            <v>39777</v>
          </cell>
          <cell r="Y549">
            <v>2.9390000000000001</v>
          </cell>
          <cell r="Z549">
            <v>240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507</v>
          </cell>
          <cell r="B550" t="str">
            <v>-</v>
          </cell>
          <cell r="C550" t="str">
            <v>-</v>
          </cell>
          <cell r="D550" t="str">
            <v>-</v>
          </cell>
          <cell r="E550" t="str">
            <v>-</v>
          </cell>
          <cell r="F550" t="str">
            <v>-</v>
          </cell>
          <cell r="G550" t="str">
            <v>-</v>
          </cell>
          <cell r="H550" t="str">
            <v>-</v>
          </cell>
          <cell r="X550">
            <v>39778</v>
          </cell>
          <cell r="Y550">
            <v>2.9435000000000002</v>
          </cell>
          <cell r="Z550">
            <v>242.5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508</v>
          </cell>
          <cell r="B551" t="str">
            <v>-</v>
          </cell>
          <cell r="C551" t="str">
            <v>-</v>
          </cell>
          <cell r="D551" t="str">
            <v>-</v>
          </cell>
          <cell r="E551" t="str">
            <v>-</v>
          </cell>
          <cell r="F551" t="str">
            <v>-</v>
          </cell>
          <cell r="G551" t="str">
            <v>-</v>
          </cell>
          <cell r="H551" t="str">
            <v>-</v>
          </cell>
          <cell r="X551">
            <v>39779</v>
          </cell>
          <cell r="Y551">
            <v>3.0683000000000002</v>
          </cell>
          <cell r="Z551">
            <v>246.7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511</v>
          </cell>
          <cell r="B552" t="str">
            <v>-</v>
          </cell>
          <cell r="C552" t="str">
            <v>-</v>
          </cell>
          <cell r="D552" t="str">
            <v>-</v>
          </cell>
          <cell r="E552" t="str">
            <v>-</v>
          </cell>
          <cell r="F552" t="str">
            <v>-</v>
          </cell>
          <cell r="G552" t="str">
            <v>-</v>
          </cell>
          <cell r="H552" t="str">
            <v>-</v>
          </cell>
          <cell r="X552">
            <v>39780</v>
          </cell>
          <cell r="Y552">
            <v>3.0828000000000002</v>
          </cell>
          <cell r="Z552">
            <v>242.5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512</v>
          </cell>
          <cell r="B553" t="str">
            <v>-</v>
          </cell>
          <cell r="C553" t="str">
            <v>-</v>
          </cell>
          <cell r="D553" t="str">
            <v>-</v>
          </cell>
          <cell r="E553" t="str">
            <v>-</v>
          </cell>
          <cell r="F553" t="str">
            <v>-</v>
          </cell>
          <cell r="G553" t="str">
            <v>-</v>
          </cell>
          <cell r="H553" t="str">
            <v>-</v>
          </cell>
          <cell r="X553">
            <v>39783</v>
          </cell>
          <cell r="Y553">
            <v>2.9742999999999999</v>
          </cell>
          <cell r="Z553">
            <v>245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513</v>
          </cell>
          <cell r="B554" t="str">
            <v>-</v>
          </cell>
          <cell r="C554" t="str">
            <v>-</v>
          </cell>
          <cell r="D554" t="str">
            <v>-</v>
          </cell>
          <cell r="E554" t="str">
            <v>-</v>
          </cell>
          <cell r="F554" t="str">
            <v>-</v>
          </cell>
          <cell r="G554" t="str">
            <v>-</v>
          </cell>
          <cell r="H554" t="str">
            <v>-</v>
          </cell>
          <cell r="X554">
            <v>39784</v>
          </cell>
          <cell r="Y554">
            <v>3.0575000000000001</v>
          </cell>
          <cell r="Z554">
            <v>252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514</v>
          </cell>
          <cell r="B555" t="str">
            <v>-</v>
          </cell>
          <cell r="C555" t="str">
            <v>-</v>
          </cell>
          <cell r="D555" t="str">
            <v>-</v>
          </cell>
          <cell r="E555" t="str">
            <v>-</v>
          </cell>
          <cell r="F555" t="str">
            <v>-</v>
          </cell>
          <cell r="G555" t="str">
            <v>-</v>
          </cell>
          <cell r="H555" t="str">
            <v>-</v>
          </cell>
          <cell r="X555">
            <v>39785</v>
          </cell>
          <cell r="Y555">
            <v>3.0755000000000003</v>
          </cell>
          <cell r="Z555">
            <v>25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515</v>
          </cell>
          <cell r="B556" t="str">
            <v>-</v>
          </cell>
          <cell r="C556" t="str">
            <v>-</v>
          </cell>
          <cell r="D556" t="str">
            <v>-</v>
          </cell>
          <cell r="E556" t="str">
            <v>-</v>
          </cell>
          <cell r="F556" t="str">
            <v>-</v>
          </cell>
          <cell r="G556" t="str">
            <v>-</v>
          </cell>
          <cell r="H556" t="str">
            <v>-</v>
          </cell>
          <cell r="X556">
            <v>39786</v>
          </cell>
          <cell r="Y556">
            <v>3.2555000000000001</v>
          </cell>
          <cell r="Z556">
            <v>264.10000000000002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518</v>
          </cell>
          <cell r="B557" t="str">
            <v>-</v>
          </cell>
          <cell r="C557" t="str">
            <v>-</v>
          </cell>
          <cell r="D557" t="str">
            <v>-</v>
          </cell>
          <cell r="E557" t="str">
            <v>-</v>
          </cell>
          <cell r="F557" t="str">
            <v>-</v>
          </cell>
          <cell r="G557" t="str">
            <v>-</v>
          </cell>
          <cell r="H557" t="str">
            <v>-</v>
          </cell>
          <cell r="X557">
            <v>39787</v>
          </cell>
          <cell r="Y557">
            <v>3.0864000000000003</v>
          </cell>
          <cell r="Z557">
            <v>27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519</v>
          </cell>
          <cell r="B558" t="str">
            <v>-</v>
          </cell>
          <cell r="C558" t="str">
            <v>-</v>
          </cell>
          <cell r="D558" t="str">
            <v>-</v>
          </cell>
          <cell r="E558" t="str">
            <v>-</v>
          </cell>
          <cell r="F558" t="str">
            <v>-</v>
          </cell>
          <cell r="G558" t="str">
            <v>-</v>
          </cell>
          <cell r="H558" t="str">
            <v>-</v>
          </cell>
          <cell r="X558">
            <v>39790</v>
          </cell>
          <cell r="Y558">
            <v>3.2555000000000001</v>
          </cell>
          <cell r="Z558">
            <v>299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520</v>
          </cell>
          <cell r="B559" t="str">
            <v>-</v>
          </cell>
          <cell r="C559" t="str">
            <v>-</v>
          </cell>
          <cell r="D559" t="str">
            <v>-</v>
          </cell>
          <cell r="E559" t="str">
            <v>-</v>
          </cell>
          <cell r="F559" t="str">
            <v>-</v>
          </cell>
          <cell r="G559" t="str">
            <v>-</v>
          </cell>
          <cell r="H559" t="str">
            <v>-</v>
          </cell>
          <cell r="X559">
            <v>39791</v>
          </cell>
          <cell r="Y559">
            <v>3.1199000000000003</v>
          </cell>
          <cell r="Z559">
            <v>296.3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521</v>
          </cell>
          <cell r="B560" t="str">
            <v>-</v>
          </cell>
          <cell r="C560" t="str">
            <v>-</v>
          </cell>
          <cell r="D560" t="str">
            <v>-</v>
          </cell>
          <cell r="E560" t="str">
            <v>-</v>
          </cell>
          <cell r="F560" t="str">
            <v>-</v>
          </cell>
          <cell r="G560" t="str">
            <v>-</v>
          </cell>
          <cell r="H560" t="str">
            <v>-</v>
          </cell>
          <cell r="X560">
            <v>39792</v>
          </cell>
          <cell r="Y560">
            <v>2.9851000000000001</v>
          </cell>
          <cell r="Z560">
            <v>300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522</v>
          </cell>
          <cell r="B561" t="str">
            <v>-</v>
          </cell>
          <cell r="C561" t="str">
            <v>-</v>
          </cell>
          <cell r="D561" t="str">
            <v>-</v>
          </cell>
          <cell r="E561" t="str">
            <v>-</v>
          </cell>
          <cell r="F561" t="str">
            <v>-</v>
          </cell>
          <cell r="G561" t="str">
            <v>-</v>
          </cell>
          <cell r="H561" t="str">
            <v>-</v>
          </cell>
          <cell r="X561">
            <v>39793</v>
          </cell>
          <cell r="Y561">
            <v>2.9842</v>
          </cell>
          <cell r="Z561">
            <v>300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525</v>
          </cell>
          <cell r="B562" t="str">
            <v>-</v>
          </cell>
          <cell r="C562" t="str">
            <v>-</v>
          </cell>
          <cell r="D562" t="str">
            <v>-</v>
          </cell>
          <cell r="E562" t="str">
            <v>-</v>
          </cell>
          <cell r="F562" t="str">
            <v>-</v>
          </cell>
          <cell r="G562" t="str">
            <v>-</v>
          </cell>
          <cell r="H562" t="str">
            <v>-</v>
          </cell>
          <cell r="X562">
            <v>39794</v>
          </cell>
          <cell r="Y562">
            <v>3.0285000000000002</v>
          </cell>
          <cell r="Z562">
            <v>323.8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526</v>
          </cell>
          <cell r="B563" t="str">
            <v>-</v>
          </cell>
          <cell r="C563" t="str">
            <v>-</v>
          </cell>
          <cell r="D563" t="str">
            <v>-</v>
          </cell>
          <cell r="E563" t="str">
            <v>-</v>
          </cell>
          <cell r="F563" t="str">
            <v>-</v>
          </cell>
          <cell r="G563" t="str">
            <v>-</v>
          </cell>
          <cell r="H563" t="str">
            <v>-</v>
          </cell>
          <cell r="X563">
            <v>39797</v>
          </cell>
          <cell r="Y563">
            <v>2.9489000000000001</v>
          </cell>
          <cell r="Z563">
            <v>328.2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527</v>
          </cell>
          <cell r="B564" t="str">
            <v>-</v>
          </cell>
          <cell r="C564" t="str">
            <v>-</v>
          </cell>
          <cell r="D564" t="str">
            <v>-</v>
          </cell>
          <cell r="E564" t="str">
            <v>-</v>
          </cell>
          <cell r="F564" t="str">
            <v>-</v>
          </cell>
          <cell r="G564" t="str">
            <v>-</v>
          </cell>
          <cell r="H564" t="str">
            <v>-</v>
          </cell>
          <cell r="X564">
            <v>39798</v>
          </cell>
          <cell r="Y564">
            <v>2.8313999999999999</v>
          </cell>
          <cell r="Z564">
            <v>326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528</v>
          </cell>
          <cell r="B565" t="str">
            <v>-</v>
          </cell>
          <cell r="C565" t="str">
            <v>-</v>
          </cell>
          <cell r="D565" t="str">
            <v>-</v>
          </cell>
          <cell r="E565" t="str">
            <v>-</v>
          </cell>
          <cell r="F565" t="str">
            <v>-</v>
          </cell>
          <cell r="G565" t="str">
            <v>-</v>
          </cell>
          <cell r="H565" t="str">
            <v>-</v>
          </cell>
          <cell r="X565">
            <v>39799</v>
          </cell>
          <cell r="Y565">
            <v>2.6162000000000001</v>
          </cell>
          <cell r="Z565">
            <v>340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529</v>
          </cell>
          <cell r="B566" t="str">
            <v>-</v>
          </cell>
          <cell r="C566" t="str">
            <v>-</v>
          </cell>
          <cell r="D566" t="str">
            <v>-</v>
          </cell>
          <cell r="E566" t="str">
            <v>-</v>
          </cell>
          <cell r="F566" t="str">
            <v>-</v>
          </cell>
          <cell r="G566" t="str">
            <v>-</v>
          </cell>
          <cell r="H566" t="str">
            <v>-</v>
          </cell>
          <cell r="X566">
            <v>39800</v>
          </cell>
          <cell r="Y566">
            <v>2.4706000000000001</v>
          </cell>
          <cell r="Z566">
            <v>316.60000000000002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532</v>
          </cell>
          <cell r="B567" t="str">
            <v>-</v>
          </cell>
          <cell r="C567" t="str">
            <v>-</v>
          </cell>
          <cell r="D567" t="str">
            <v>-</v>
          </cell>
          <cell r="E567" t="str">
            <v>-</v>
          </cell>
          <cell r="F567" t="str">
            <v>-</v>
          </cell>
          <cell r="G567" t="str">
            <v>-</v>
          </cell>
          <cell r="H567" t="str">
            <v>-</v>
          </cell>
          <cell r="X567">
            <v>39801</v>
          </cell>
          <cell r="Y567">
            <v>2.2861000000000002</v>
          </cell>
          <cell r="Z567">
            <v>315.8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533</v>
          </cell>
          <cell r="B568" t="str">
            <v>-</v>
          </cell>
          <cell r="C568" t="str">
            <v>-</v>
          </cell>
          <cell r="D568" t="str">
            <v>-</v>
          </cell>
          <cell r="E568" t="str">
            <v>-</v>
          </cell>
          <cell r="F568" t="str">
            <v>-</v>
          </cell>
          <cell r="G568" t="str">
            <v>-</v>
          </cell>
          <cell r="H568" t="str">
            <v>-</v>
          </cell>
          <cell r="X568">
            <v>39804</v>
          </cell>
          <cell r="Y568">
            <v>2.1242000000000001</v>
          </cell>
          <cell r="Z568">
            <v>315.2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534</v>
          </cell>
          <cell r="B569" t="str">
            <v>-</v>
          </cell>
          <cell r="C569" t="str">
            <v>-</v>
          </cell>
          <cell r="D569" t="str">
            <v>-</v>
          </cell>
          <cell r="E569" t="str">
            <v>-</v>
          </cell>
          <cell r="F569" t="str">
            <v>-</v>
          </cell>
          <cell r="G569" t="str">
            <v>-</v>
          </cell>
          <cell r="H569" t="str">
            <v>-</v>
          </cell>
          <cell r="X569">
            <v>39805</v>
          </cell>
          <cell r="Y569">
            <v>2.5140000000000002</v>
          </cell>
          <cell r="Z569">
            <v>308.2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535</v>
          </cell>
          <cell r="B570" t="str">
            <v>-</v>
          </cell>
          <cell r="C570" t="str">
            <v>-</v>
          </cell>
          <cell r="D570" t="str">
            <v>-</v>
          </cell>
          <cell r="E570" t="str">
            <v>-</v>
          </cell>
          <cell r="F570" t="str">
            <v>-</v>
          </cell>
          <cell r="G570" t="str">
            <v>-</v>
          </cell>
          <cell r="H570" t="str">
            <v>-</v>
          </cell>
          <cell r="X570">
            <v>39806</v>
          </cell>
          <cell r="Y570">
            <v>2.4416000000000002</v>
          </cell>
          <cell r="Z570">
            <v>301.6000000000000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536</v>
          </cell>
          <cell r="B571" t="str">
            <v>-</v>
          </cell>
          <cell r="C571" t="str">
            <v>-</v>
          </cell>
          <cell r="D571" t="str">
            <v>-</v>
          </cell>
          <cell r="E571" t="str">
            <v>-</v>
          </cell>
          <cell r="F571" t="str">
            <v>-</v>
          </cell>
          <cell r="G571" t="str">
            <v>-</v>
          </cell>
          <cell r="H571" t="str">
            <v>-</v>
          </cell>
          <cell r="X571">
            <v>39807</v>
          </cell>
          <cell r="Y571">
            <v>2.4416000000000002</v>
          </cell>
          <cell r="Z571">
            <v>296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539</v>
          </cell>
          <cell r="B572" t="str">
            <v>-</v>
          </cell>
          <cell r="C572" t="str">
            <v>-</v>
          </cell>
          <cell r="D572" t="str">
            <v>-</v>
          </cell>
          <cell r="E572" t="str">
            <v>-</v>
          </cell>
          <cell r="F572" t="str">
            <v>-</v>
          </cell>
          <cell r="G572" t="str">
            <v>-</v>
          </cell>
          <cell r="H572" t="str">
            <v>-</v>
          </cell>
          <cell r="X572">
            <v>39808</v>
          </cell>
          <cell r="Y572">
            <v>2.4416000000000002</v>
          </cell>
          <cell r="Z572">
            <v>290.60000000000002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540</v>
          </cell>
          <cell r="B573" t="str">
            <v>-</v>
          </cell>
          <cell r="C573" t="str">
            <v>-</v>
          </cell>
          <cell r="D573" t="str">
            <v>-</v>
          </cell>
          <cell r="E573" t="str">
            <v>-</v>
          </cell>
          <cell r="F573" t="str">
            <v>-</v>
          </cell>
          <cell r="G573" t="str">
            <v>-</v>
          </cell>
          <cell r="H573" t="str">
            <v>-</v>
          </cell>
          <cell r="X573">
            <v>39811</v>
          </cell>
          <cell r="Y573">
            <v>2.5592000000000001</v>
          </cell>
          <cell r="Z573">
            <v>285.8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541</v>
          </cell>
          <cell r="B574" t="str">
            <v>-</v>
          </cell>
          <cell r="C574" t="str">
            <v>-</v>
          </cell>
          <cell r="D574" t="str">
            <v>-</v>
          </cell>
          <cell r="E574" t="str">
            <v>-</v>
          </cell>
          <cell r="F574" t="str">
            <v>-</v>
          </cell>
          <cell r="G574" t="str">
            <v>-</v>
          </cell>
          <cell r="H574" t="str">
            <v>-</v>
          </cell>
          <cell r="X574">
            <v>39812</v>
          </cell>
          <cell r="Y574">
            <v>2.6234000000000002</v>
          </cell>
          <cell r="Z574">
            <v>285.8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542</v>
          </cell>
          <cell r="B575" t="str">
            <v>-</v>
          </cell>
          <cell r="C575" t="str">
            <v>-</v>
          </cell>
          <cell r="D575" t="str">
            <v>-</v>
          </cell>
          <cell r="E575" t="str">
            <v>-</v>
          </cell>
          <cell r="F575" t="str">
            <v>-</v>
          </cell>
          <cell r="G575" t="str">
            <v>-</v>
          </cell>
          <cell r="H575" t="str">
            <v>-</v>
          </cell>
          <cell r="X575">
            <v>39813</v>
          </cell>
          <cell r="Y575">
            <v>2.8938000000000001</v>
          </cell>
          <cell r="Z575">
            <v>279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543</v>
          </cell>
          <cell r="B576" t="str">
            <v>-</v>
          </cell>
          <cell r="C576" t="str">
            <v>-</v>
          </cell>
          <cell r="D576" t="str">
            <v>-</v>
          </cell>
          <cell r="E576" t="str">
            <v>-</v>
          </cell>
          <cell r="F576" t="str">
            <v>-</v>
          </cell>
          <cell r="G576" t="str">
            <v>-</v>
          </cell>
          <cell r="H576" t="str">
            <v>-</v>
          </cell>
          <cell r="X576">
            <v>39814</v>
          </cell>
          <cell r="Y576">
            <v>2.8938000000000001</v>
          </cell>
          <cell r="Z576">
            <v>279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546</v>
          </cell>
          <cell r="B577" t="str">
            <v>-</v>
          </cell>
          <cell r="C577" t="str">
            <v>-</v>
          </cell>
          <cell r="D577" t="str">
            <v>-</v>
          </cell>
          <cell r="E577" t="str">
            <v>-</v>
          </cell>
          <cell r="F577" t="str">
            <v>-</v>
          </cell>
          <cell r="G577" t="str">
            <v>-</v>
          </cell>
          <cell r="H577" t="str">
            <v>-</v>
          </cell>
          <cell r="X577">
            <v>39815</v>
          </cell>
          <cell r="Y577">
            <v>3.1922000000000001</v>
          </cell>
          <cell r="Z577">
            <v>274.60000000000002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547</v>
          </cell>
          <cell r="B578" t="str">
            <v>-</v>
          </cell>
          <cell r="C578" t="str">
            <v>-</v>
          </cell>
          <cell r="D578" t="str">
            <v>-</v>
          </cell>
          <cell r="E578" t="str">
            <v>-</v>
          </cell>
          <cell r="F578" t="str">
            <v>-</v>
          </cell>
          <cell r="G578" t="str">
            <v>-</v>
          </cell>
          <cell r="H578" t="str">
            <v>-</v>
          </cell>
          <cell r="X578">
            <v>39818</v>
          </cell>
          <cell r="Y578">
            <v>3.1560000000000001</v>
          </cell>
          <cell r="Z578">
            <v>308.60000000000002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548</v>
          </cell>
          <cell r="B579" t="str">
            <v>-</v>
          </cell>
          <cell r="C579" t="str">
            <v>-</v>
          </cell>
          <cell r="D579" t="str">
            <v>-</v>
          </cell>
          <cell r="E579" t="str">
            <v>-</v>
          </cell>
          <cell r="F579" t="str">
            <v>-</v>
          </cell>
          <cell r="G579" t="str">
            <v>-</v>
          </cell>
          <cell r="H579" t="str">
            <v>-</v>
          </cell>
          <cell r="X579">
            <v>39819</v>
          </cell>
          <cell r="Y579">
            <v>3.1162000000000001</v>
          </cell>
          <cell r="Z579">
            <v>297.5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549</v>
          </cell>
          <cell r="B580" t="str">
            <v>-</v>
          </cell>
          <cell r="C580" t="str">
            <v>-</v>
          </cell>
          <cell r="D580" t="str">
            <v>-</v>
          </cell>
          <cell r="E580" t="str">
            <v>-</v>
          </cell>
          <cell r="F580" t="str">
            <v>-</v>
          </cell>
          <cell r="G580" t="str">
            <v>-</v>
          </cell>
          <cell r="H580" t="str">
            <v>-</v>
          </cell>
          <cell r="X580">
            <v>39820</v>
          </cell>
          <cell r="Y580">
            <v>3.0927000000000002</v>
          </cell>
          <cell r="Z580">
            <v>27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550</v>
          </cell>
          <cell r="B581" t="str">
            <v>-</v>
          </cell>
          <cell r="C581" t="str">
            <v>-</v>
          </cell>
          <cell r="D581" t="str">
            <v>-</v>
          </cell>
          <cell r="E581" t="str">
            <v>-</v>
          </cell>
          <cell r="F581" t="str">
            <v>-</v>
          </cell>
          <cell r="G581" t="str">
            <v>-</v>
          </cell>
          <cell r="H581" t="str">
            <v>-</v>
          </cell>
          <cell r="X581">
            <v>39821</v>
          </cell>
          <cell r="Y581">
            <v>3.2040000000000002</v>
          </cell>
          <cell r="Z581">
            <v>295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553</v>
          </cell>
          <cell r="B582" t="str">
            <v>-</v>
          </cell>
          <cell r="C582" t="str">
            <v>-</v>
          </cell>
          <cell r="D582" t="str">
            <v>-</v>
          </cell>
          <cell r="E582" t="str">
            <v>-</v>
          </cell>
          <cell r="F582" t="str">
            <v>-</v>
          </cell>
          <cell r="G582" t="str">
            <v>-</v>
          </cell>
          <cell r="H582" t="str">
            <v>-</v>
          </cell>
          <cell r="X582">
            <v>39822</v>
          </cell>
          <cell r="Y582">
            <v>3.081</v>
          </cell>
          <cell r="Z582">
            <v>285.5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554</v>
          </cell>
          <cell r="B583" t="str">
            <v>-</v>
          </cell>
          <cell r="C583" t="str">
            <v>-</v>
          </cell>
          <cell r="D583" t="str">
            <v>-</v>
          </cell>
          <cell r="E583" t="str">
            <v>-</v>
          </cell>
          <cell r="F583" t="str">
            <v>-</v>
          </cell>
          <cell r="G583" t="str">
            <v>-</v>
          </cell>
          <cell r="H583" t="str">
            <v>-</v>
          </cell>
          <cell r="X583">
            <v>39825</v>
          </cell>
          <cell r="Y583">
            <v>3.0846</v>
          </cell>
          <cell r="Z583">
            <v>317.8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555</v>
          </cell>
          <cell r="B584" t="str">
            <v>-</v>
          </cell>
          <cell r="C584" t="str">
            <v>-</v>
          </cell>
          <cell r="D584" t="str">
            <v>-</v>
          </cell>
          <cell r="E584" t="str">
            <v>-</v>
          </cell>
          <cell r="F584" t="str">
            <v>-</v>
          </cell>
          <cell r="G584" t="str">
            <v>-</v>
          </cell>
          <cell r="H584" t="str">
            <v>-</v>
          </cell>
          <cell r="X584">
            <v>39826</v>
          </cell>
          <cell r="Y584">
            <v>2.7410000000000001</v>
          </cell>
          <cell r="Z584">
            <v>315.10000000000002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556</v>
          </cell>
          <cell r="B585" t="str">
            <v>-</v>
          </cell>
          <cell r="C585" t="str">
            <v>-</v>
          </cell>
          <cell r="D585" t="str">
            <v>-</v>
          </cell>
          <cell r="E585" t="str">
            <v>-</v>
          </cell>
          <cell r="F585" t="str">
            <v>-</v>
          </cell>
          <cell r="G585" t="str">
            <v>-</v>
          </cell>
          <cell r="H585" t="str">
            <v>-</v>
          </cell>
          <cell r="X585">
            <v>39827</v>
          </cell>
          <cell r="Y585">
            <v>2.6225000000000001</v>
          </cell>
          <cell r="Z585">
            <v>318.5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557</v>
          </cell>
          <cell r="B586" t="str">
            <v>-</v>
          </cell>
          <cell r="C586" t="str">
            <v>-</v>
          </cell>
          <cell r="D586" t="str">
            <v>-</v>
          </cell>
          <cell r="E586" t="str">
            <v>-</v>
          </cell>
          <cell r="F586" t="str">
            <v>-</v>
          </cell>
          <cell r="G586" t="str">
            <v>-</v>
          </cell>
          <cell r="H586" t="str">
            <v>-</v>
          </cell>
          <cell r="X586">
            <v>39828</v>
          </cell>
          <cell r="Y586">
            <v>2.4814000000000003</v>
          </cell>
          <cell r="Z586">
            <v>304.7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560</v>
          </cell>
          <cell r="B587" t="str">
            <v>-</v>
          </cell>
          <cell r="C587" t="str">
            <v>-</v>
          </cell>
          <cell r="D587" t="str">
            <v>-</v>
          </cell>
          <cell r="E587" t="str">
            <v>-</v>
          </cell>
          <cell r="F587" t="str">
            <v>-</v>
          </cell>
          <cell r="G587" t="str">
            <v>-</v>
          </cell>
          <cell r="H587" t="str">
            <v>-</v>
          </cell>
          <cell r="X587">
            <v>39829</v>
          </cell>
          <cell r="Y587">
            <v>2.4407000000000001</v>
          </cell>
          <cell r="Z587">
            <v>317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561</v>
          </cell>
          <cell r="B588" t="str">
            <v>-</v>
          </cell>
          <cell r="C588" t="str">
            <v>-</v>
          </cell>
          <cell r="D588" t="str">
            <v>-</v>
          </cell>
          <cell r="E588" t="str">
            <v>-</v>
          </cell>
          <cell r="F588" t="str">
            <v>-</v>
          </cell>
          <cell r="G588" t="str">
            <v>-</v>
          </cell>
          <cell r="H588" t="str">
            <v>-</v>
          </cell>
          <cell r="X588">
            <v>39832</v>
          </cell>
          <cell r="Y588">
            <v>2.306</v>
          </cell>
          <cell r="Z588">
            <v>321.2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562</v>
          </cell>
          <cell r="B589" t="str">
            <v>-</v>
          </cell>
          <cell r="C589" t="str">
            <v>-</v>
          </cell>
          <cell r="D589" t="str">
            <v>-</v>
          </cell>
          <cell r="E589" t="str">
            <v>-</v>
          </cell>
          <cell r="F589" t="str">
            <v>-</v>
          </cell>
          <cell r="G589" t="str">
            <v>-</v>
          </cell>
          <cell r="H589" t="str">
            <v>-</v>
          </cell>
          <cell r="X589">
            <v>39833</v>
          </cell>
          <cell r="Y589">
            <v>2.2155</v>
          </cell>
          <cell r="Z589">
            <v>332.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563</v>
          </cell>
          <cell r="B590" t="str">
            <v>-</v>
          </cell>
          <cell r="C590" t="str">
            <v>-</v>
          </cell>
          <cell r="D590" t="str">
            <v>-</v>
          </cell>
          <cell r="E590" t="str">
            <v>-</v>
          </cell>
          <cell r="F590" t="str">
            <v>-</v>
          </cell>
          <cell r="G590" t="str">
            <v>-</v>
          </cell>
          <cell r="H590" t="str">
            <v>-</v>
          </cell>
          <cell r="X590">
            <v>39834</v>
          </cell>
          <cell r="Y590">
            <v>2.1839</v>
          </cell>
          <cell r="Z590">
            <v>323.5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564</v>
          </cell>
          <cell r="B591" t="str">
            <v>-</v>
          </cell>
          <cell r="C591" t="str">
            <v>-</v>
          </cell>
          <cell r="D591" t="str">
            <v>-</v>
          </cell>
          <cell r="E591" t="str">
            <v>-</v>
          </cell>
          <cell r="F591" t="str">
            <v>-</v>
          </cell>
          <cell r="G591" t="str">
            <v>-</v>
          </cell>
          <cell r="H591" t="str">
            <v>-</v>
          </cell>
          <cell r="X591">
            <v>39835</v>
          </cell>
          <cell r="Y591">
            <v>2.2617000000000003</v>
          </cell>
          <cell r="Z591">
            <v>321.8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567</v>
          </cell>
          <cell r="B592" t="str">
            <v>-</v>
          </cell>
          <cell r="C592" t="str">
            <v>-</v>
          </cell>
          <cell r="D592" t="str">
            <v>-</v>
          </cell>
          <cell r="E592" t="str">
            <v>-</v>
          </cell>
          <cell r="F592" t="str">
            <v>-</v>
          </cell>
          <cell r="G592" t="str">
            <v>-</v>
          </cell>
          <cell r="H592" t="str">
            <v>-</v>
          </cell>
          <cell r="X592">
            <v>39836</v>
          </cell>
          <cell r="Y592">
            <v>2.2608000000000001</v>
          </cell>
          <cell r="Z592">
            <v>322.3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568</v>
          </cell>
          <cell r="B593" t="str">
            <v>-</v>
          </cell>
          <cell r="C593" t="str">
            <v>-</v>
          </cell>
          <cell r="D593" t="str">
            <v>-</v>
          </cell>
          <cell r="E593" t="str">
            <v>-</v>
          </cell>
          <cell r="F593" t="str">
            <v>-</v>
          </cell>
          <cell r="G593" t="str">
            <v>-</v>
          </cell>
          <cell r="H593" t="str">
            <v>-</v>
          </cell>
          <cell r="X593">
            <v>39839</v>
          </cell>
          <cell r="Y593">
            <v>2.4715000000000003</v>
          </cell>
          <cell r="Z593">
            <v>335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569</v>
          </cell>
          <cell r="B594" t="str">
            <v>-</v>
          </cell>
          <cell r="C594" t="str">
            <v>-</v>
          </cell>
          <cell r="D594" t="str">
            <v>-</v>
          </cell>
          <cell r="E594" t="str">
            <v>-</v>
          </cell>
          <cell r="F594" t="str">
            <v>-</v>
          </cell>
          <cell r="G594" t="str">
            <v>-</v>
          </cell>
          <cell r="H594" t="str">
            <v>-</v>
          </cell>
          <cell r="X594">
            <v>39840</v>
          </cell>
          <cell r="Y594">
            <v>2.3928000000000003</v>
          </cell>
          <cell r="Z594">
            <v>300.39999999999998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570</v>
          </cell>
          <cell r="B595" t="str">
            <v>-</v>
          </cell>
          <cell r="C595" t="str">
            <v>-</v>
          </cell>
          <cell r="D595" t="str">
            <v>-</v>
          </cell>
          <cell r="E595" t="str">
            <v>-</v>
          </cell>
          <cell r="F595" t="str">
            <v>-</v>
          </cell>
          <cell r="G595" t="str">
            <v>-</v>
          </cell>
          <cell r="H595" t="str">
            <v>-</v>
          </cell>
          <cell r="X595">
            <v>39841</v>
          </cell>
          <cell r="Y595">
            <v>2.4416000000000002</v>
          </cell>
          <cell r="Z595">
            <v>305.5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571</v>
          </cell>
          <cell r="B596" t="str">
            <v>-</v>
          </cell>
          <cell r="C596" t="str">
            <v>-</v>
          </cell>
          <cell r="D596" t="str">
            <v>-</v>
          </cell>
          <cell r="E596" t="str">
            <v>-</v>
          </cell>
          <cell r="F596" t="str">
            <v>-</v>
          </cell>
          <cell r="G596" t="str">
            <v>-</v>
          </cell>
          <cell r="H596" t="str">
            <v>-</v>
          </cell>
          <cell r="X596">
            <v>39842</v>
          </cell>
          <cell r="Y596">
            <v>2.3919000000000001</v>
          </cell>
          <cell r="Z596">
            <v>314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574</v>
          </cell>
          <cell r="B597" t="str">
            <v>-</v>
          </cell>
          <cell r="C597" t="str">
            <v>-</v>
          </cell>
          <cell r="D597" t="str">
            <v>-</v>
          </cell>
          <cell r="E597" t="str">
            <v>-</v>
          </cell>
          <cell r="F597" t="str">
            <v>-</v>
          </cell>
          <cell r="G597" t="str">
            <v>-</v>
          </cell>
          <cell r="H597" t="str">
            <v>-</v>
          </cell>
          <cell r="X597">
            <v>39843</v>
          </cell>
          <cell r="Y597">
            <v>2.2201</v>
          </cell>
          <cell r="Z597">
            <v>326.2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575</v>
          </cell>
          <cell r="B598" t="str">
            <v>-</v>
          </cell>
          <cell r="C598" t="str">
            <v>-</v>
          </cell>
          <cell r="D598" t="str">
            <v>-</v>
          </cell>
          <cell r="E598" t="str">
            <v>-</v>
          </cell>
          <cell r="F598" t="str">
            <v>-</v>
          </cell>
          <cell r="G598" t="str">
            <v>-</v>
          </cell>
          <cell r="H598" t="str">
            <v>-</v>
          </cell>
          <cell r="X598">
            <v>39846</v>
          </cell>
          <cell r="Y598">
            <v>2.2336</v>
          </cell>
          <cell r="Z598">
            <v>332.1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576</v>
          </cell>
          <cell r="B599" t="str">
            <v>-</v>
          </cell>
          <cell r="C599" t="str">
            <v>-</v>
          </cell>
          <cell r="D599" t="str">
            <v>-</v>
          </cell>
          <cell r="E599" t="str">
            <v>-</v>
          </cell>
          <cell r="F599" t="str">
            <v>-</v>
          </cell>
          <cell r="G599" t="str">
            <v>-</v>
          </cell>
          <cell r="H599" t="str">
            <v>-</v>
          </cell>
          <cell r="X599">
            <v>39847</v>
          </cell>
          <cell r="Y599">
            <v>2.0165999999999999</v>
          </cell>
          <cell r="Z599">
            <v>325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577</v>
          </cell>
          <cell r="B600" t="str">
            <v>-</v>
          </cell>
          <cell r="C600" t="str">
            <v>-</v>
          </cell>
          <cell r="D600" t="str">
            <v>-</v>
          </cell>
          <cell r="E600" t="str">
            <v>-</v>
          </cell>
          <cell r="F600" t="str">
            <v>-</v>
          </cell>
          <cell r="G600" t="str">
            <v>-</v>
          </cell>
          <cell r="H600" t="str">
            <v>-</v>
          </cell>
          <cell r="X600">
            <v>39848</v>
          </cell>
          <cell r="Y600">
            <v>2.0618000000000003</v>
          </cell>
          <cell r="Z600">
            <v>318.39999999999998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578</v>
          </cell>
          <cell r="B601" t="str">
            <v>-</v>
          </cell>
          <cell r="C601" t="str">
            <v>-</v>
          </cell>
          <cell r="D601" t="str">
            <v>-</v>
          </cell>
          <cell r="E601" t="str">
            <v>-</v>
          </cell>
          <cell r="F601" t="str">
            <v>-</v>
          </cell>
          <cell r="G601" t="str">
            <v>-</v>
          </cell>
          <cell r="H601" t="str">
            <v>-</v>
          </cell>
          <cell r="X601">
            <v>39849</v>
          </cell>
          <cell r="Y601">
            <v>2.0401000000000002</v>
          </cell>
          <cell r="Z601">
            <v>329.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581</v>
          </cell>
          <cell r="B602" t="str">
            <v>-</v>
          </cell>
          <cell r="C602" t="str">
            <v>-</v>
          </cell>
          <cell r="D602" t="str">
            <v>-</v>
          </cell>
          <cell r="E602" t="str">
            <v>-</v>
          </cell>
          <cell r="F602" t="str">
            <v>-</v>
          </cell>
          <cell r="G602" t="str">
            <v>-</v>
          </cell>
          <cell r="H602" t="str">
            <v>-</v>
          </cell>
          <cell r="X602">
            <v>39850</v>
          </cell>
          <cell r="Y602">
            <v>2.1613000000000002</v>
          </cell>
          <cell r="Z602">
            <v>332.1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582</v>
          </cell>
          <cell r="B603" t="str">
            <v>-</v>
          </cell>
          <cell r="C603" t="str">
            <v>-</v>
          </cell>
          <cell r="D603" t="str">
            <v>-</v>
          </cell>
          <cell r="E603" t="str">
            <v>-</v>
          </cell>
          <cell r="F603" t="str">
            <v>-</v>
          </cell>
          <cell r="G603" t="str">
            <v>-</v>
          </cell>
          <cell r="H603" t="str">
            <v>-</v>
          </cell>
          <cell r="X603">
            <v>39853</v>
          </cell>
          <cell r="Y603">
            <v>2.2879</v>
          </cell>
          <cell r="Z603">
            <v>335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583</v>
          </cell>
          <cell r="B604" t="str">
            <v>-</v>
          </cell>
          <cell r="C604" t="str">
            <v>-</v>
          </cell>
          <cell r="D604" t="str">
            <v>-</v>
          </cell>
          <cell r="E604" t="str">
            <v>-</v>
          </cell>
          <cell r="F604" t="str">
            <v>-</v>
          </cell>
          <cell r="G604" t="str">
            <v>-</v>
          </cell>
          <cell r="H604" t="str">
            <v>-</v>
          </cell>
          <cell r="X604">
            <v>39854</v>
          </cell>
          <cell r="Y604">
            <v>2.1196999999999999</v>
          </cell>
          <cell r="Z604">
            <v>326.89999999999998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584</v>
          </cell>
          <cell r="B605" t="str">
            <v>-</v>
          </cell>
          <cell r="C605" t="str">
            <v>-</v>
          </cell>
          <cell r="D605" t="str">
            <v>-</v>
          </cell>
          <cell r="E605" t="str">
            <v>-</v>
          </cell>
          <cell r="F605" t="str">
            <v>-</v>
          </cell>
          <cell r="G605" t="str">
            <v>-</v>
          </cell>
          <cell r="H605" t="str">
            <v>-</v>
          </cell>
          <cell r="X605">
            <v>39855</v>
          </cell>
          <cell r="Y605">
            <v>2.0799000000000003</v>
          </cell>
          <cell r="Z605">
            <v>331.6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585</v>
          </cell>
          <cell r="B606" t="str">
            <v>-</v>
          </cell>
          <cell r="C606" t="str">
            <v>-</v>
          </cell>
          <cell r="D606" t="str">
            <v>-</v>
          </cell>
          <cell r="E606" t="str">
            <v>-</v>
          </cell>
          <cell r="F606" t="str">
            <v>-</v>
          </cell>
          <cell r="G606" t="str">
            <v>-</v>
          </cell>
          <cell r="H606" t="str">
            <v>-</v>
          </cell>
          <cell r="X606">
            <v>39856</v>
          </cell>
          <cell r="Y606">
            <v>2.0672000000000001</v>
          </cell>
          <cell r="Z606">
            <v>325.60000000000002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588</v>
          </cell>
          <cell r="B607" t="str">
            <v>-</v>
          </cell>
          <cell r="C607" t="str">
            <v>-</v>
          </cell>
          <cell r="D607" t="str">
            <v>-</v>
          </cell>
          <cell r="E607" t="str">
            <v>-</v>
          </cell>
          <cell r="F607" t="str">
            <v>-</v>
          </cell>
          <cell r="G607" t="str">
            <v>-</v>
          </cell>
          <cell r="H607" t="str">
            <v>-</v>
          </cell>
          <cell r="X607">
            <v>39857</v>
          </cell>
          <cell r="Y607">
            <v>2.0709</v>
          </cell>
          <cell r="Z607">
            <v>33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589</v>
          </cell>
          <cell r="B608" t="str">
            <v>-</v>
          </cell>
          <cell r="C608" t="str">
            <v>-</v>
          </cell>
          <cell r="D608" t="str">
            <v>-</v>
          </cell>
          <cell r="E608" t="str">
            <v>-</v>
          </cell>
          <cell r="F608" t="str">
            <v>-</v>
          </cell>
          <cell r="G608" t="str">
            <v>-</v>
          </cell>
          <cell r="H608" t="str">
            <v>-</v>
          </cell>
          <cell r="X608">
            <v>39860</v>
          </cell>
          <cell r="Y608">
            <v>2.0799000000000003</v>
          </cell>
          <cell r="Z608">
            <v>338.7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590</v>
          </cell>
          <cell r="B609" t="str">
            <v>-</v>
          </cell>
          <cell r="C609" t="str">
            <v>-</v>
          </cell>
          <cell r="D609" t="str">
            <v>-</v>
          </cell>
          <cell r="E609" t="str">
            <v>-</v>
          </cell>
          <cell r="F609" t="str">
            <v>-</v>
          </cell>
          <cell r="G609" t="str">
            <v>-</v>
          </cell>
          <cell r="H609" t="str">
            <v>-</v>
          </cell>
          <cell r="X609">
            <v>39861</v>
          </cell>
          <cell r="Y609">
            <v>1.9895</v>
          </cell>
          <cell r="Z609">
            <v>335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591</v>
          </cell>
          <cell r="B610" t="str">
            <v>-</v>
          </cell>
          <cell r="C610" t="str">
            <v>-</v>
          </cell>
          <cell r="D610" t="str">
            <v>-</v>
          </cell>
          <cell r="E610" t="str">
            <v>-</v>
          </cell>
          <cell r="F610" t="str">
            <v>-</v>
          </cell>
          <cell r="G610" t="str">
            <v>-</v>
          </cell>
          <cell r="H610" t="str">
            <v>-</v>
          </cell>
          <cell r="X610">
            <v>39862</v>
          </cell>
          <cell r="Y610">
            <v>1.9714</v>
          </cell>
          <cell r="Z610">
            <v>340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592</v>
          </cell>
          <cell r="B611" t="str">
            <v>-</v>
          </cell>
          <cell r="C611" t="str">
            <v>-</v>
          </cell>
          <cell r="D611" t="str">
            <v>-</v>
          </cell>
          <cell r="E611" t="str">
            <v>-</v>
          </cell>
          <cell r="F611" t="str">
            <v>-</v>
          </cell>
          <cell r="G611" t="str">
            <v>-</v>
          </cell>
          <cell r="H611" t="str">
            <v>-</v>
          </cell>
          <cell r="X611">
            <v>39863</v>
          </cell>
          <cell r="Y611">
            <v>1.9045000000000001</v>
          </cell>
          <cell r="Z611">
            <v>339.2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595</v>
          </cell>
          <cell r="B612" t="str">
            <v>-</v>
          </cell>
          <cell r="C612" t="str">
            <v>-</v>
          </cell>
          <cell r="D612" t="str">
            <v>-</v>
          </cell>
          <cell r="E612" t="str">
            <v>-</v>
          </cell>
          <cell r="F612" t="str">
            <v>-</v>
          </cell>
          <cell r="G612" t="str">
            <v>-</v>
          </cell>
          <cell r="H612" t="str">
            <v>-</v>
          </cell>
          <cell r="X612">
            <v>39864</v>
          </cell>
          <cell r="Y612">
            <v>1.7453000000000001</v>
          </cell>
          <cell r="Z612">
            <v>33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596</v>
          </cell>
          <cell r="B613" t="str">
            <v>-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-</v>
          </cell>
          <cell r="G613" t="str">
            <v>-</v>
          </cell>
          <cell r="H613" t="str">
            <v>-</v>
          </cell>
          <cell r="X613">
            <v>39867</v>
          </cell>
          <cell r="Y613">
            <v>1.5373000000000001</v>
          </cell>
          <cell r="Z613">
            <v>349.1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597</v>
          </cell>
          <cell r="B614" t="str">
            <v>-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-</v>
          </cell>
          <cell r="G614" t="str">
            <v>-</v>
          </cell>
          <cell r="H614" t="str">
            <v>-</v>
          </cell>
          <cell r="X614">
            <v>39868</v>
          </cell>
          <cell r="Y614">
            <v>1.5464</v>
          </cell>
          <cell r="Z614">
            <v>37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598</v>
          </cell>
          <cell r="B615" t="str">
            <v>-</v>
          </cell>
          <cell r="C615" t="str">
            <v>-</v>
          </cell>
          <cell r="D615" t="str">
            <v>-</v>
          </cell>
          <cell r="E615" t="str">
            <v>-</v>
          </cell>
          <cell r="F615" t="str">
            <v>-</v>
          </cell>
          <cell r="G615" t="str">
            <v>-</v>
          </cell>
          <cell r="H615" t="str">
            <v>-</v>
          </cell>
          <cell r="X615">
            <v>39869</v>
          </cell>
          <cell r="Y615">
            <v>1.5554000000000001</v>
          </cell>
          <cell r="Z615">
            <v>351.19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599</v>
          </cell>
          <cell r="B616" t="str">
            <v>-</v>
          </cell>
          <cell r="C616" t="str">
            <v>-</v>
          </cell>
          <cell r="D616" t="str">
            <v>-</v>
          </cell>
          <cell r="E616" t="str">
            <v>-</v>
          </cell>
          <cell r="F616" t="str">
            <v>-</v>
          </cell>
          <cell r="G616" t="str">
            <v>-</v>
          </cell>
          <cell r="H616" t="str">
            <v>-</v>
          </cell>
          <cell r="X616">
            <v>39870</v>
          </cell>
          <cell r="Y616">
            <v>1.5825</v>
          </cell>
          <cell r="Z616">
            <v>353.38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602</v>
          </cell>
          <cell r="B617" t="str">
            <v>-</v>
          </cell>
          <cell r="C617" t="str">
            <v>-</v>
          </cell>
          <cell r="D617" t="str">
            <v>-</v>
          </cell>
          <cell r="E617" t="str">
            <v>-</v>
          </cell>
          <cell r="F617" t="str">
            <v>-</v>
          </cell>
          <cell r="G617" t="str">
            <v>-</v>
          </cell>
          <cell r="H617" t="str">
            <v>-</v>
          </cell>
          <cell r="X617">
            <v>39871</v>
          </cell>
          <cell r="Y617">
            <v>1.5192000000000001</v>
          </cell>
          <cell r="Z617">
            <v>369.0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603</v>
          </cell>
          <cell r="B618" t="str">
            <v>-</v>
          </cell>
          <cell r="C618" t="str">
            <v>-</v>
          </cell>
          <cell r="D618" t="str">
            <v>-</v>
          </cell>
          <cell r="E618" t="str">
            <v>-</v>
          </cell>
          <cell r="F618" t="str">
            <v>-</v>
          </cell>
          <cell r="G618" t="str">
            <v>-</v>
          </cell>
          <cell r="H618" t="str">
            <v>-</v>
          </cell>
          <cell r="X618">
            <v>39874</v>
          </cell>
          <cell r="Y618">
            <v>1.4478</v>
          </cell>
          <cell r="Z618">
            <v>366.73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604</v>
          </cell>
          <cell r="B619" t="str">
            <v>-</v>
          </cell>
          <cell r="C619" t="str">
            <v>-</v>
          </cell>
          <cell r="D619" t="str">
            <v>-</v>
          </cell>
          <cell r="E619" t="str">
            <v>-</v>
          </cell>
          <cell r="F619" t="str">
            <v>-</v>
          </cell>
          <cell r="G619" t="str">
            <v>-</v>
          </cell>
          <cell r="H619" t="str">
            <v>-</v>
          </cell>
          <cell r="X619">
            <v>39875</v>
          </cell>
          <cell r="Y619">
            <v>1.4315</v>
          </cell>
          <cell r="Z619">
            <v>383.33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605</v>
          </cell>
          <cell r="B620" t="str">
            <v>-</v>
          </cell>
          <cell r="C620" t="str">
            <v>-</v>
          </cell>
          <cell r="D620" t="str">
            <v>-</v>
          </cell>
          <cell r="E620" t="str">
            <v>-</v>
          </cell>
          <cell r="F620" t="str">
            <v>-</v>
          </cell>
          <cell r="G620" t="str">
            <v>-</v>
          </cell>
          <cell r="H620" t="str">
            <v>-</v>
          </cell>
          <cell r="X620">
            <v>39876</v>
          </cell>
          <cell r="Y620">
            <v>1.3854</v>
          </cell>
          <cell r="Z620">
            <v>378.29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606</v>
          </cell>
          <cell r="B621" t="str">
            <v>-</v>
          </cell>
          <cell r="C621" t="str">
            <v>-</v>
          </cell>
          <cell r="D621" t="str">
            <v>-</v>
          </cell>
          <cell r="E621" t="str">
            <v>-</v>
          </cell>
          <cell r="F621" t="str">
            <v>-</v>
          </cell>
          <cell r="G621" t="str">
            <v>-</v>
          </cell>
          <cell r="H621" t="str">
            <v>-</v>
          </cell>
          <cell r="X621">
            <v>39877</v>
          </cell>
          <cell r="Y621">
            <v>1.0942000000000001</v>
          </cell>
          <cell r="Z621">
            <v>384.07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609</v>
          </cell>
          <cell r="B622" t="str">
            <v>-</v>
          </cell>
          <cell r="C622" t="str">
            <v>-</v>
          </cell>
          <cell r="D622" t="str">
            <v>-</v>
          </cell>
          <cell r="E622" t="str">
            <v>-</v>
          </cell>
          <cell r="F622" t="str">
            <v>-</v>
          </cell>
          <cell r="G622" t="str">
            <v>-</v>
          </cell>
          <cell r="H622" t="str">
            <v>-</v>
          </cell>
          <cell r="X622">
            <v>39878</v>
          </cell>
          <cell r="Y622">
            <v>1.0354000000000001</v>
          </cell>
          <cell r="Z622">
            <v>401.41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610</v>
          </cell>
          <cell r="B623" t="str">
            <v>-</v>
          </cell>
          <cell r="C623" t="str">
            <v>-</v>
          </cell>
          <cell r="D623" t="str">
            <v>-</v>
          </cell>
          <cell r="E623" t="str">
            <v>-</v>
          </cell>
          <cell r="F623" t="str">
            <v>-</v>
          </cell>
          <cell r="G623" t="str">
            <v>-</v>
          </cell>
          <cell r="H623" t="str">
            <v>-</v>
          </cell>
          <cell r="X623">
            <v>39881</v>
          </cell>
          <cell r="Y623">
            <v>1.0354000000000001</v>
          </cell>
          <cell r="Z623">
            <v>420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611</v>
          </cell>
          <cell r="B624" t="str">
            <v>-</v>
          </cell>
          <cell r="C624" t="str">
            <v>-</v>
          </cell>
          <cell r="D624" t="str">
            <v>-</v>
          </cell>
          <cell r="E624" t="str">
            <v>-</v>
          </cell>
          <cell r="F624" t="str">
            <v>-</v>
          </cell>
          <cell r="G624" t="str">
            <v>-</v>
          </cell>
          <cell r="H624" t="str">
            <v>-</v>
          </cell>
          <cell r="X624">
            <v>39882</v>
          </cell>
          <cell r="Y624">
            <v>1.1375999999999999</v>
          </cell>
          <cell r="Z624">
            <v>400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612</v>
          </cell>
          <cell r="B625" t="str">
            <v>-</v>
          </cell>
          <cell r="C625" t="str">
            <v>-</v>
          </cell>
          <cell r="D625" t="str">
            <v>-</v>
          </cell>
          <cell r="E625" t="str">
            <v>-</v>
          </cell>
          <cell r="F625" t="str">
            <v>-</v>
          </cell>
          <cell r="G625" t="str">
            <v>-</v>
          </cell>
          <cell r="H625" t="str">
            <v>-</v>
          </cell>
          <cell r="X625">
            <v>39883</v>
          </cell>
          <cell r="Y625">
            <v>1.5192000000000001</v>
          </cell>
          <cell r="Z625">
            <v>418.11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613</v>
          </cell>
          <cell r="B626" t="str">
            <v>-</v>
          </cell>
          <cell r="C626" t="str">
            <v>-</v>
          </cell>
          <cell r="D626" t="str">
            <v>-</v>
          </cell>
          <cell r="E626" t="str">
            <v>-</v>
          </cell>
          <cell r="F626" t="str">
            <v>-</v>
          </cell>
          <cell r="G626" t="str">
            <v>-</v>
          </cell>
          <cell r="H626" t="str">
            <v>-</v>
          </cell>
          <cell r="X626">
            <v>39884</v>
          </cell>
          <cell r="Y626">
            <v>1.9623000000000002</v>
          </cell>
          <cell r="Z626">
            <v>418.74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616</v>
          </cell>
          <cell r="B627" t="str">
            <v>-</v>
          </cell>
          <cell r="C627" t="str">
            <v>-</v>
          </cell>
          <cell r="D627" t="str">
            <v>-</v>
          </cell>
          <cell r="E627" t="str">
            <v>-</v>
          </cell>
          <cell r="F627" t="str">
            <v>-</v>
          </cell>
          <cell r="G627" t="str">
            <v>-</v>
          </cell>
          <cell r="H627" t="str">
            <v>-</v>
          </cell>
          <cell r="X627">
            <v>39885</v>
          </cell>
          <cell r="Y627">
            <v>1.6820000000000002</v>
          </cell>
          <cell r="Z627">
            <v>435.09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617</v>
          </cell>
          <cell r="B628" t="str">
            <v>-</v>
          </cell>
          <cell r="C628" t="str">
            <v>-</v>
          </cell>
          <cell r="D628" t="str">
            <v>-</v>
          </cell>
          <cell r="E628" t="str">
            <v>-</v>
          </cell>
          <cell r="F628" t="str">
            <v>-</v>
          </cell>
          <cell r="G628" t="str">
            <v>-</v>
          </cell>
          <cell r="H628" t="str">
            <v>-</v>
          </cell>
          <cell r="X628">
            <v>39888</v>
          </cell>
          <cell r="Y628">
            <v>1.8927</v>
          </cell>
          <cell r="Z628">
            <v>430.27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618</v>
          </cell>
          <cell r="B629" t="str">
            <v>-</v>
          </cell>
          <cell r="C629" t="str">
            <v>-</v>
          </cell>
          <cell r="D629" t="str">
            <v>-</v>
          </cell>
          <cell r="E629" t="str">
            <v>-</v>
          </cell>
          <cell r="F629" t="str">
            <v>-</v>
          </cell>
          <cell r="G629" t="str">
            <v>-</v>
          </cell>
          <cell r="H629" t="str">
            <v>-</v>
          </cell>
          <cell r="X629">
            <v>39889</v>
          </cell>
          <cell r="Y629">
            <v>1.9660000000000002</v>
          </cell>
          <cell r="Z629">
            <v>427.55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619</v>
          </cell>
          <cell r="B630" t="str">
            <v>-</v>
          </cell>
          <cell r="C630" t="str">
            <v>-</v>
          </cell>
          <cell r="D630" t="str">
            <v>-</v>
          </cell>
          <cell r="E630" t="str">
            <v>-</v>
          </cell>
          <cell r="F630" t="str">
            <v>-</v>
          </cell>
          <cell r="G630" t="str">
            <v>-</v>
          </cell>
          <cell r="H630" t="str">
            <v>-</v>
          </cell>
          <cell r="X630">
            <v>39890</v>
          </cell>
          <cell r="Y630">
            <v>2.0356000000000001</v>
          </cell>
          <cell r="Z630">
            <v>432.31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620</v>
          </cell>
          <cell r="B631" t="str">
            <v>-</v>
          </cell>
          <cell r="C631" t="str">
            <v>-</v>
          </cell>
          <cell r="D631" t="str">
            <v>-</v>
          </cell>
          <cell r="E631" t="str">
            <v>-</v>
          </cell>
          <cell r="F631" t="str">
            <v>-</v>
          </cell>
          <cell r="G631" t="str">
            <v>-</v>
          </cell>
          <cell r="H631" t="str">
            <v>-</v>
          </cell>
          <cell r="X631">
            <v>39891</v>
          </cell>
          <cell r="Y631">
            <v>2.1459000000000001</v>
          </cell>
          <cell r="Z631">
            <v>425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623</v>
          </cell>
          <cell r="B632" t="str">
            <v>-</v>
          </cell>
          <cell r="C632" t="str">
            <v>-</v>
          </cell>
          <cell r="D632" t="str">
            <v>-</v>
          </cell>
          <cell r="E632" t="str">
            <v>-</v>
          </cell>
          <cell r="F632" t="str">
            <v>-</v>
          </cell>
          <cell r="G632" t="str">
            <v>-</v>
          </cell>
          <cell r="H632" t="str">
            <v>-</v>
          </cell>
          <cell r="X632">
            <v>39892</v>
          </cell>
          <cell r="Y632">
            <v>2.1522000000000001</v>
          </cell>
          <cell r="Z632">
            <v>425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624</v>
          </cell>
          <cell r="B633" t="str">
            <v>-</v>
          </cell>
          <cell r="C633" t="str">
            <v>-</v>
          </cell>
          <cell r="D633" t="str">
            <v>-</v>
          </cell>
          <cell r="E633" t="str">
            <v>-</v>
          </cell>
          <cell r="F633" t="str">
            <v>-</v>
          </cell>
          <cell r="G633" t="str">
            <v>-</v>
          </cell>
          <cell r="H633" t="str">
            <v>-</v>
          </cell>
          <cell r="X633">
            <v>39895</v>
          </cell>
          <cell r="Y633">
            <v>2.3050999999999999</v>
          </cell>
          <cell r="Z633">
            <v>416.27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625</v>
          </cell>
          <cell r="B634" t="str">
            <v>-</v>
          </cell>
          <cell r="C634" t="str">
            <v>-</v>
          </cell>
          <cell r="D634" t="str">
            <v>-</v>
          </cell>
          <cell r="E634" t="str">
            <v>-</v>
          </cell>
          <cell r="F634" t="str">
            <v>-</v>
          </cell>
          <cell r="G634" t="str">
            <v>-</v>
          </cell>
          <cell r="H634" t="str">
            <v>-</v>
          </cell>
          <cell r="X634">
            <v>39896</v>
          </cell>
          <cell r="Y634">
            <v>2.2843</v>
          </cell>
          <cell r="Z634">
            <v>409.99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626</v>
          </cell>
          <cell r="B635" t="str">
            <v>-</v>
          </cell>
          <cell r="C635" t="str">
            <v>-</v>
          </cell>
          <cell r="D635" t="str">
            <v>-</v>
          </cell>
          <cell r="E635" t="str">
            <v>-</v>
          </cell>
          <cell r="F635" t="str">
            <v>-</v>
          </cell>
          <cell r="G635" t="str">
            <v>-</v>
          </cell>
          <cell r="H635" t="str">
            <v>-</v>
          </cell>
          <cell r="X635">
            <v>39897</v>
          </cell>
          <cell r="Y635">
            <v>2.3431000000000002</v>
          </cell>
          <cell r="Z635">
            <v>418.66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627</v>
          </cell>
          <cell r="B636" t="str">
            <v>-</v>
          </cell>
          <cell r="C636" t="str">
            <v>-</v>
          </cell>
          <cell r="D636" t="str">
            <v>-</v>
          </cell>
          <cell r="E636" t="str">
            <v>-</v>
          </cell>
          <cell r="F636" t="str">
            <v>-</v>
          </cell>
          <cell r="G636" t="str">
            <v>-</v>
          </cell>
          <cell r="H636" t="str">
            <v>-</v>
          </cell>
          <cell r="X636">
            <v>39898</v>
          </cell>
          <cell r="Y636">
            <v>2.4715000000000003</v>
          </cell>
          <cell r="Z636">
            <v>432.74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630</v>
          </cell>
          <cell r="B637" t="str">
            <v>-</v>
          </cell>
          <cell r="C637" t="str">
            <v>-</v>
          </cell>
          <cell r="D637" t="str">
            <v>-</v>
          </cell>
          <cell r="E637" t="str">
            <v>-</v>
          </cell>
          <cell r="F637" t="str">
            <v>-</v>
          </cell>
          <cell r="G637" t="str">
            <v>-</v>
          </cell>
          <cell r="H637" t="str">
            <v>-</v>
          </cell>
          <cell r="X637">
            <v>39899</v>
          </cell>
          <cell r="Y637">
            <v>2.5845000000000002</v>
          </cell>
          <cell r="Z637">
            <v>435.25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631</v>
          </cell>
          <cell r="B638" t="str">
            <v>-</v>
          </cell>
          <cell r="C638" t="str">
            <v>-</v>
          </cell>
          <cell r="D638" t="str">
            <v>-</v>
          </cell>
          <cell r="E638" t="str">
            <v>-</v>
          </cell>
          <cell r="F638" t="str">
            <v>-</v>
          </cell>
          <cell r="G638" t="str">
            <v>-</v>
          </cell>
          <cell r="H638" t="str">
            <v>-</v>
          </cell>
          <cell r="X638">
            <v>39902</v>
          </cell>
          <cell r="Y638">
            <v>2.2688999999999999</v>
          </cell>
          <cell r="Z638">
            <v>446.4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632</v>
          </cell>
          <cell r="B639" t="str">
            <v>-</v>
          </cell>
          <cell r="C639" t="str">
            <v>-</v>
          </cell>
          <cell r="D639" t="str">
            <v>-</v>
          </cell>
          <cell r="E639" t="str">
            <v>-</v>
          </cell>
          <cell r="F639" t="str">
            <v>-</v>
          </cell>
          <cell r="G639" t="str">
            <v>-</v>
          </cell>
          <cell r="H639" t="str">
            <v>-</v>
          </cell>
          <cell r="X639">
            <v>39903</v>
          </cell>
          <cell r="Y639">
            <v>2.3512</v>
          </cell>
          <cell r="Z639">
            <v>459.69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633</v>
          </cell>
          <cell r="B640" t="str">
            <v>-</v>
          </cell>
          <cell r="C640" t="str">
            <v>-</v>
          </cell>
          <cell r="D640" t="str">
            <v>-</v>
          </cell>
          <cell r="E640" t="str">
            <v>-</v>
          </cell>
          <cell r="F640" t="str">
            <v>-</v>
          </cell>
          <cell r="G640" t="str">
            <v>-</v>
          </cell>
          <cell r="H640" t="str">
            <v>-</v>
          </cell>
          <cell r="X640">
            <v>39904</v>
          </cell>
          <cell r="Y640">
            <v>2.23</v>
          </cell>
          <cell r="Z640">
            <v>46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634</v>
          </cell>
          <cell r="B641" t="str">
            <v>-</v>
          </cell>
          <cell r="C641" t="str">
            <v>-</v>
          </cell>
          <cell r="D641" t="str">
            <v>-</v>
          </cell>
          <cell r="E641" t="str">
            <v>-</v>
          </cell>
          <cell r="F641" t="str">
            <v>-</v>
          </cell>
          <cell r="G641" t="str">
            <v>-</v>
          </cell>
          <cell r="H641" t="str">
            <v>-</v>
          </cell>
          <cell r="X641">
            <v>39905</v>
          </cell>
          <cell r="Y641">
            <v>2.4127000000000001</v>
          </cell>
          <cell r="Z641">
            <v>450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637</v>
          </cell>
          <cell r="B642" t="str">
            <v>-</v>
          </cell>
          <cell r="C642" t="str">
            <v>-</v>
          </cell>
          <cell r="D642" t="str">
            <v>-</v>
          </cell>
          <cell r="E642" t="str">
            <v>-</v>
          </cell>
          <cell r="F642" t="str">
            <v>-</v>
          </cell>
          <cell r="G642" t="str">
            <v>-</v>
          </cell>
          <cell r="H642" t="str">
            <v>-</v>
          </cell>
          <cell r="X642">
            <v>39906</v>
          </cell>
          <cell r="Y642">
            <v>2.3883000000000001</v>
          </cell>
          <cell r="Z642">
            <v>450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638</v>
          </cell>
          <cell r="B643" t="str">
            <v>-</v>
          </cell>
          <cell r="C643" t="str">
            <v>-</v>
          </cell>
          <cell r="D643" t="str">
            <v>-</v>
          </cell>
          <cell r="E643" t="str">
            <v>-</v>
          </cell>
          <cell r="F643" t="str">
            <v>-</v>
          </cell>
          <cell r="G643" t="str">
            <v>-</v>
          </cell>
          <cell r="H643" t="str">
            <v>-</v>
          </cell>
          <cell r="X643">
            <v>39909</v>
          </cell>
          <cell r="Y643">
            <v>2.4036</v>
          </cell>
          <cell r="Z643">
            <v>448.93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639</v>
          </cell>
          <cell r="B644" t="str">
            <v>-</v>
          </cell>
          <cell r="C644" t="str">
            <v>-</v>
          </cell>
          <cell r="D644" t="str">
            <v>-</v>
          </cell>
          <cell r="E644" t="str">
            <v>-</v>
          </cell>
          <cell r="F644" t="str">
            <v>-</v>
          </cell>
          <cell r="G644" t="str">
            <v>-</v>
          </cell>
          <cell r="H644" t="str">
            <v>-</v>
          </cell>
          <cell r="X644">
            <v>39910</v>
          </cell>
          <cell r="Y644">
            <v>2.2427000000000001</v>
          </cell>
          <cell r="Z644">
            <v>448.745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640</v>
          </cell>
          <cell r="B645" t="str">
            <v>-</v>
          </cell>
          <cell r="C645" t="str">
            <v>-</v>
          </cell>
          <cell r="D645" t="str">
            <v>-</v>
          </cell>
          <cell r="E645" t="str">
            <v>-</v>
          </cell>
          <cell r="F645" t="str">
            <v>-</v>
          </cell>
          <cell r="G645" t="str">
            <v>-</v>
          </cell>
          <cell r="H645" t="str">
            <v>-</v>
          </cell>
          <cell r="X645">
            <v>39911</v>
          </cell>
          <cell r="Y645">
            <v>2.3865000000000003</v>
          </cell>
          <cell r="Z645">
            <v>45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641</v>
          </cell>
          <cell r="B646" t="str">
            <v>-</v>
          </cell>
          <cell r="C646" t="str">
            <v>-</v>
          </cell>
          <cell r="D646" t="str">
            <v>-</v>
          </cell>
          <cell r="E646" t="str">
            <v>-</v>
          </cell>
          <cell r="F646" t="str">
            <v>-</v>
          </cell>
          <cell r="G646" t="str">
            <v>-</v>
          </cell>
          <cell r="H646" t="str">
            <v>-</v>
          </cell>
          <cell r="X646">
            <v>39912</v>
          </cell>
          <cell r="Y646">
            <v>2.5302000000000002</v>
          </cell>
          <cell r="Z646">
            <v>443.06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644</v>
          </cell>
          <cell r="B647" t="str">
            <v>-</v>
          </cell>
          <cell r="C647" t="str">
            <v>-</v>
          </cell>
          <cell r="D647" t="str">
            <v>-</v>
          </cell>
          <cell r="E647" t="str">
            <v>-</v>
          </cell>
          <cell r="F647" t="str">
            <v>-</v>
          </cell>
          <cell r="G647" t="str">
            <v>-</v>
          </cell>
          <cell r="H647" t="str">
            <v>-</v>
          </cell>
          <cell r="X647">
            <v>39913</v>
          </cell>
          <cell r="Y647">
            <v>2.5302000000000002</v>
          </cell>
          <cell r="Z647">
            <v>458.2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645</v>
          </cell>
          <cell r="B648" t="str">
            <v>-</v>
          </cell>
          <cell r="C648" t="str">
            <v>-</v>
          </cell>
          <cell r="D648" t="str">
            <v>-</v>
          </cell>
          <cell r="E648" t="str">
            <v>-</v>
          </cell>
          <cell r="F648" t="str">
            <v>-</v>
          </cell>
          <cell r="G648" t="str">
            <v>-</v>
          </cell>
          <cell r="H648" t="str">
            <v>-</v>
          </cell>
          <cell r="X648">
            <v>39916</v>
          </cell>
          <cell r="Y648">
            <v>2.5302000000000002</v>
          </cell>
          <cell r="Z648">
            <v>469.4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646</v>
          </cell>
          <cell r="B649" t="str">
            <v>-</v>
          </cell>
          <cell r="C649" t="str">
            <v>-</v>
          </cell>
          <cell r="D649" t="str">
            <v>-</v>
          </cell>
          <cell r="E649" t="str">
            <v>-</v>
          </cell>
          <cell r="F649" t="str">
            <v>-</v>
          </cell>
          <cell r="G649" t="str">
            <v>-</v>
          </cell>
          <cell r="H649" t="str">
            <v>-</v>
          </cell>
          <cell r="X649">
            <v>39917</v>
          </cell>
          <cell r="Y649">
            <v>2.7428000000000003</v>
          </cell>
          <cell r="Z649">
            <v>426.49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647</v>
          </cell>
          <cell r="B650" t="str">
            <v>-</v>
          </cell>
          <cell r="C650" t="str">
            <v>-</v>
          </cell>
          <cell r="D650" t="str">
            <v>-</v>
          </cell>
          <cell r="E650" t="str">
            <v>-</v>
          </cell>
          <cell r="F650" t="str">
            <v>-</v>
          </cell>
          <cell r="G650" t="str">
            <v>-</v>
          </cell>
          <cell r="H650" t="str">
            <v>-</v>
          </cell>
          <cell r="X650">
            <v>39918</v>
          </cell>
          <cell r="Y650">
            <v>2.8486000000000002</v>
          </cell>
          <cell r="Z650">
            <v>430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648</v>
          </cell>
          <cell r="B651" t="str">
            <v>-</v>
          </cell>
          <cell r="C651" t="str">
            <v>-</v>
          </cell>
          <cell r="D651" t="str">
            <v>-</v>
          </cell>
          <cell r="E651" t="str">
            <v>-</v>
          </cell>
          <cell r="F651" t="str">
            <v>-</v>
          </cell>
          <cell r="G651" t="str">
            <v>-</v>
          </cell>
          <cell r="H651" t="str">
            <v>-</v>
          </cell>
          <cell r="X651">
            <v>39919</v>
          </cell>
          <cell r="Y651">
            <v>3.2935000000000003</v>
          </cell>
          <cell r="Z651">
            <v>421.22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651</v>
          </cell>
          <cell r="B652" t="str">
            <v>-</v>
          </cell>
          <cell r="C652" t="str">
            <v>-</v>
          </cell>
          <cell r="D652" t="str">
            <v>-</v>
          </cell>
          <cell r="E652" t="str">
            <v>-</v>
          </cell>
          <cell r="F652" t="str">
            <v>-</v>
          </cell>
          <cell r="G652" t="str">
            <v>-</v>
          </cell>
          <cell r="H652" t="str">
            <v>-</v>
          </cell>
          <cell r="X652">
            <v>39920</v>
          </cell>
          <cell r="Y652">
            <v>3.7529000000000003</v>
          </cell>
          <cell r="Z652">
            <v>410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652</v>
          </cell>
          <cell r="B653" t="str">
            <v>-</v>
          </cell>
          <cell r="C653" t="str">
            <v>-</v>
          </cell>
          <cell r="D653" t="str">
            <v>-</v>
          </cell>
          <cell r="E653" t="str">
            <v>-</v>
          </cell>
          <cell r="F653" t="str">
            <v>-</v>
          </cell>
          <cell r="G653" t="str">
            <v>-</v>
          </cell>
          <cell r="H653" t="str">
            <v>-</v>
          </cell>
          <cell r="X653">
            <v>39923</v>
          </cell>
          <cell r="Y653">
            <v>3.3107000000000002</v>
          </cell>
          <cell r="Z653">
            <v>414.1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653</v>
          </cell>
          <cell r="B654" t="str">
            <v>-</v>
          </cell>
          <cell r="C654" t="str">
            <v>-</v>
          </cell>
          <cell r="D654" t="str">
            <v>-</v>
          </cell>
          <cell r="E654" t="str">
            <v>-</v>
          </cell>
          <cell r="F654" t="str">
            <v>-</v>
          </cell>
          <cell r="G654" t="str">
            <v>-</v>
          </cell>
          <cell r="H654" t="str">
            <v>-</v>
          </cell>
          <cell r="X654">
            <v>39924</v>
          </cell>
          <cell r="Y654">
            <v>3.3468</v>
          </cell>
          <cell r="Z654">
            <v>430.45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654</v>
          </cell>
          <cell r="B655" t="str">
            <v>-</v>
          </cell>
          <cell r="C655" t="str">
            <v>-</v>
          </cell>
          <cell r="D655" t="str">
            <v>-</v>
          </cell>
          <cell r="E655" t="str">
            <v>-</v>
          </cell>
          <cell r="F655" t="str">
            <v>-</v>
          </cell>
          <cell r="G655" t="str">
            <v>-</v>
          </cell>
          <cell r="H655" t="str">
            <v>-</v>
          </cell>
          <cell r="X655">
            <v>39925</v>
          </cell>
          <cell r="Y655">
            <v>3.5268000000000002</v>
          </cell>
          <cell r="Z655">
            <v>441.19499999999999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655</v>
          </cell>
          <cell r="B656" t="str">
            <v>-</v>
          </cell>
          <cell r="C656" t="str">
            <v>-</v>
          </cell>
          <cell r="D656" t="str">
            <v>-</v>
          </cell>
          <cell r="E656" t="str">
            <v>-</v>
          </cell>
          <cell r="F656" t="str">
            <v>-</v>
          </cell>
          <cell r="G656" t="str">
            <v>-</v>
          </cell>
          <cell r="H656" t="str">
            <v>-</v>
          </cell>
          <cell r="X656">
            <v>39926</v>
          </cell>
          <cell r="Y656">
            <v>3.4689000000000001</v>
          </cell>
          <cell r="Z656">
            <v>441.66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658</v>
          </cell>
          <cell r="B657" t="str">
            <v>-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-</v>
          </cell>
          <cell r="G657" t="str">
            <v>-</v>
          </cell>
          <cell r="H657" t="str">
            <v>-</v>
          </cell>
          <cell r="X657">
            <v>39927</v>
          </cell>
          <cell r="Y657">
            <v>3.5249999999999999</v>
          </cell>
          <cell r="Z657">
            <v>430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659</v>
          </cell>
          <cell r="B658" t="str">
            <v>-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-</v>
          </cell>
          <cell r="G658" t="str">
            <v>-</v>
          </cell>
          <cell r="H658" t="str">
            <v>-</v>
          </cell>
          <cell r="X658">
            <v>39930</v>
          </cell>
          <cell r="Y658">
            <v>3.5087000000000002</v>
          </cell>
          <cell r="Z658">
            <v>430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660</v>
          </cell>
          <cell r="B659" t="str">
            <v>-</v>
          </cell>
          <cell r="C659" t="str">
            <v>-</v>
          </cell>
          <cell r="D659" t="str">
            <v>-</v>
          </cell>
          <cell r="E659" t="str">
            <v>-</v>
          </cell>
          <cell r="F659" t="str">
            <v>-</v>
          </cell>
          <cell r="G659" t="str">
            <v>-</v>
          </cell>
          <cell r="H659" t="str">
            <v>-</v>
          </cell>
          <cell r="X659">
            <v>39931</v>
          </cell>
          <cell r="Y659">
            <v>3.3921000000000001</v>
          </cell>
          <cell r="Z659">
            <v>454.62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661</v>
          </cell>
          <cell r="B660" t="str">
            <v>-</v>
          </cell>
          <cell r="C660" t="str">
            <v>-</v>
          </cell>
          <cell r="D660" t="str">
            <v>-</v>
          </cell>
          <cell r="E660" t="str">
            <v>-</v>
          </cell>
          <cell r="F660" t="str">
            <v>-</v>
          </cell>
          <cell r="G660" t="str">
            <v>-</v>
          </cell>
          <cell r="H660" t="str">
            <v>-</v>
          </cell>
          <cell r="X660">
            <v>39932</v>
          </cell>
          <cell r="Y660">
            <v>3.4707000000000003</v>
          </cell>
          <cell r="Z660">
            <v>429.26499999999999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662</v>
          </cell>
          <cell r="B661" t="str">
            <v>-</v>
          </cell>
          <cell r="C661" t="str">
            <v>-</v>
          </cell>
          <cell r="D661" t="str">
            <v>-</v>
          </cell>
          <cell r="E661" t="str">
            <v>-</v>
          </cell>
          <cell r="F661" t="str">
            <v>-</v>
          </cell>
          <cell r="G661" t="str">
            <v>-</v>
          </cell>
          <cell r="H661" t="str">
            <v>-</v>
          </cell>
          <cell r="X661">
            <v>39933</v>
          </cell>
          <cell r="Y661">
            <v>3.3694000000000002</v>
          </cell>
          <cell r="Z661">
            <v>429.09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665</v>
          </cell>
          <cell r="B662" t="str">
            <v>-</v>
          </cell>
          <cell r="C662" t="str">
            <v>-</v>
          </cell>
          <cell r="D662" t="str">
            <v>-</v>
          </cell>
          <cell r="E662" t="str">
            <v>-</v>
          </cell>
          <cell r="F662" t="str">
            <v>-</v>
          </cell>
          <cell r="G662" t="str">
            <v>-</v>
          </cell>
          <cell r="H662" t="str">
            <v>-</v>
          </cell>
          <cell r="X662">
            <v>39934</v>
          </cell>
          <cell r="Y662">
            <v>3.3694000000000002</v>
          </cell>
          <cell r="Z662">
            <v>424.19499999999999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666</v>
          </cell>
          <cell r="B663" t="str">
            <v>-</v>
          </cell>
          <cell r="C663" t="str">
            <v>-</v>
          </cell>
          <cell r="D663" t="str">
            <v>-</v>
          </cell>
          <cell r="E663" t="str">
            <v>-</v>
          </cell>
          <cell r="F663" t="str">
            <v>-</v>
          </cell>
          <cell r="G663" t="str">
            <v>-</v>
          </cell>
          <cell r="H663" t="str">
            <v>-</v>
          </cell>
          <cell r="X663">
            <v>39937</v>
          </cell>
          <cell r="Y663">
            <v>3.4002000000000003</v>
          </cell>
          <cell r="Z663">
            <v>411.9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667</v>
          </cell>
          <cell r="B664" t="str">
            <v>-</v>
          </cell>
          <cell r="C664" t="str">
            <v>-</v>
          </cell>
          <cell r="D664" t="str">
            <v>-</v>
          </cell>
          <cell r="E664" t="str">
            <v>-</v>
          </cell>
          <cell r="F664" t="str">
            <v>-</v>
          </cell>
          <cell r="G664" t="str">
            <v>-</v>
          </cell>
          <cell r="H664" t="str">
            <v>-</v>
          </cell>
          <cell r="X664">
            <v>39938</v>
          </cell>
          <cell r="Y664">
            <v>3.4725000000000001</v>
          </cell>
          <cell r="Z664">
            <v>375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668</v>
          </cell>
          <cell r="B665" t="str">
            <v>-</v>
          </cell>
          <cell r="C665" t="str">
            <v>-</v>
          </cell>
          <cell r="D665" t="str">
            <v>-</v>
          </cell>
          <cell r="E665" t="str">
            <v>-</v>
          </cell>
          <cell r="F665" t="str">
            <v>-</v>
          </cell>
          <cell r="G665" t="str">
            <v>-</v>
          </cell>
          <cell r="H665" t="str">
            <v>-</v>
          </cell>
          <cell r="X665">
            <v>39939</v>
          </cell>
          <cell r="Y665">
            <v>3.7646000000000002</v>
          </cell>
          <cell r="Z665">
            <v>375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669</v>
          </cell>
          <cell r="B666" t="str">
            <v>-</v>
          </cell>
          <cell r="C666" t="str">
            <v>-</v>
          </cell>
          <cell r="D666" t="str">
            <v>-</v>
          </cell>
          <cell r="E666" t="str">
            <v>-</v>
          </cell>
          <cell r="F666" t="str">
            <v>-</v>
          </cell>
          <cell r="G666" t="str">
            <v>-</v>
          </cell>
          <cell r="H666" t="str">
            <v>-</v>
          </cell>
          <cell r="X666">
            <v>39940</v>
          </cell>
          <cell r="Y666">
            <v>3.8939000000000004</v>
          </cell>
          <cell r="Z666">
            <v>351.1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672</v>
          </cell>
          <cell r="B667" t="str">
            <v>-</v>
          </cell>
          <cell r="C667" t="str">
            <v>-</v>
          </cell>
          <cell r="D667" t="str">
            <v>-</v>
          </cell>
          <cell r="E667" t="str">
            <v>-</v>
          </cell>
          <cell r="F667" t="str">
            <v>-</v>
          </cell>
          <cell r="G667" t="str">
            <v>-</v>
          </cell>
          <cell r="H667" t="str">
            <v>-</v>
          </cell>
          <cell r="X667">
            <v>39941</v>
          </cell>
          <cell r="Y667">
            <v>4.1960000000000006</v>
          </cell>
          <cell r="Z667">
            <v>327.8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673</v>
          </cell>
          <cell r="B668" t="str">
            <v>-</v>
          </cell>
          <cell r="C668" t="str">
            <v>-</v>
          </cell>
          <cell r="D668" t="str">
            <v>-</v>
          </cell>
          <cell r="E668" t="str">
            <v>-</v>
          </cell>
          <cell r="F668" t="str">
            <v>-</v>
          </cell>
          <cell r="G668" t="str">
            <v>-</v>
          </cell>
          <cell r="H668" t="str">
            <v>-</v>
          </cell>
          <cell r="X668">
            <v>39944</v>
          </cell>
          <cell r="Y668">
            <v>4.1598000000000006</v>
          </cell>
          <cell r="Z668">
            <v>310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674</v>
          </cell>
          <cell r="B669" t="str">
            <v>-</v>
          </cell>
          <cell r="C669" t="str">
            <v>-</v>
          </cell>
          <cell r="D669" t="str">
            <v>-</v>
          </cell>
          <cell r="E669" t="str">
            <v>-</v>
          </cell>
          <cell r="F669" t="str">
            <v>-</v>
          </cell>
          <cell r="G669" t="str">
            <v>-</v>
          </cell>
          <cell r="H669" t="str">
            <v>-</v>
          </cell>
          <cell r="X669">
            <v>39945</v>
          </cell>
          <cell r="Y669">
            <v>3.8162000000000003</v>
          </cell>
          <cell r="Z669">
            <v>300.8999999999999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675</v>
          </cell>
          <cell r="B670" t="str">
            <v>-</v>
          </cell>
          <cell r="C670" t="str">
            <v>-</v>
          </cell>
          <cell r="D670" t="str">
            <v>-</v>
          </cell>
          <cell r="E670" t="str">
            <v>-</v>
          </cell>
          <cell r="F670" t="str">
            <v>-</v>
          </cell>
          <cell r="G670" t="str">
            <v>-</v>
          </cell>
          <cell r="H670" t="str">
            <v>-</v>
          </cell>
          <cell r="X670">
            <v>39946</v>
          </cell>
          <cell r="Y670">
            <v>3.8840000000000003</v>
          </cell>
          <cell r="Z670">
            <v>295.83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676</v>
          </cell>
          <cell r="B671" t="str">
            <v>-</v>
          </cell>
          <cell r="C671" t="str">
            <v>-</v>
          </cell>
          <cell r="D671" t="str">
            <v>-</v>
          </cell>
          <cell r="E671" t="str">
            <v>-</v>
          </cell>
          <cell r="F671" t="str">
            <v>-</v>
          </cell>
          <cell r="G671" t="str">
            <v>-</v>
          </cell>
          <cell r="H671" t="str">
            <v>-</v>
          </cell>
          <cell r="X671">
            <v>39947</v>
          </cell>
          <cell r="Y671">
            <v>3.8795000000000002</v>
          </cell>
          <cell r="Z671">
            <v>284.25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679</v>
          </cell>
          <cell r="B672" t="str">
            <v>-</v>
          </cell>
          <cell r="C672" t="str">
            <v>-</v>
          </cell>
          <cell r="D672" t="str">
            <v>-</v>
          </cell>
          <cell r="E672" t="str">
            <v>-</v>
          </cell>
          <cell r="F672" t="str">
            <v>-</v>
          </cell>
          <cell r="G672" t="str">
            <v>-</v>
          </cell>
          <cell r="H672" t="str">
            <v>-</v>
          </cell>
          <cell r="X672">
            <v>39948</v>
          </cell>
          <cell r="Y672">
            <v>4.0693999999999999</v>
          </cell>
          <cell r="Z672">
            <v>285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680</v>
          </cell>
          <cell r="B673" t="str">
            <v>-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-</v>
          </cell>
          <cell r="G673" t="str">
            <v>-</v>
          </cell>
          <cell r="H673" t="str">
            <v>-</v>
          </cell>
          <cell r="X673">
            <v>39951</v>
          </cell>
          <cell r="Y673">
            <v>4.0875000000000004</v>
          </cell>
          <cell r="Z673">
            <v>280.89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681</v>
          </cell>
          <cell r="B674" t="str">
            <v>-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-</v>
          </cell>
          <cell r="G674" t="str">
            <v>-</v>
          </cell>
          <cell r="H674" t="str">
            <v>-</v>
          </cell>
          <cell r="X674">
            <v>39952</v>
          </cell>
          <cell r="Y674">
            <v>4.2004999999999999</v>
          </cell>
          <cell r="Z674">
            <v>270.33999999999997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68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953</v>
          </cell>
          <cell r="Y675">
            <v>4.2122999999999999</v>
          </cell>
          <cell r="Z675">
            <v>253.7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683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954</v>
          </cell>
          <cell r="Y676">
            <v>4.0964999999999998</v>
          </cell>
          <cell r="Z676">
            <v>255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68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955</v>
          </cell>
          <cell r="Y677">
            <v>4.1326999999999998</v>
          </cell>
          <cell r="Z677">
            <v>261.35000000000002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68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958</v>
          </cell>
          <cell r="Y678">
            <v>4.0323000000000002</v>
          </cell>
          <cell r="Z678">
            <v>261.39999999999998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68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959</v>
          </cell>
          <cell r="Y679">
            <v>3.9681000000000002</v>
          </cell>
          <cell r="Z679">
            <v>264.7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68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960</v>
          </cell>
          <cell r="Y680">
            <v>4.0061</v>
          </cell>
          <cell r="Z680">
            <v>268.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690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961</v>
          </cell>
          <cell r="Y681">
            <v>3.9111000000000002</v>
          </cell>
          <cell r="Z681">
            <v>276</v>
          </cell>
          <cell r="AS681">
            <v>40616</v>
          </cell>
          <cell r="AT681">
            <v>61.803990000000006</v>
          </cell>
          <cell r="BH681">
            <v>38925</v>
          </cell>
          <cell r="BI681">
            <v>11.3</v>
          </cell>
        </row>
        <row r="682">
          <cell r="A682">
            <v>4069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962</v>
          </cell>
          <cell r="Y682">
            <v>4.0323000000000002</v>
          </cell>
          <cell r="Z682">
            <v>275</v>
          </cell>
          <cell r="AS682">
            <v>40617</v>
          </cell>
          <cell r="AT682">
            <v>61.302990000000008</v>
          </cell>
          <cell r="BH682">
            <v>38926</v>
          </cell>
          <cell r="BI682">
            <v>11.3</v>
          </cell>
        </row>
        <row r="683">
          <cell r="A683">
            <v>4069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965</v>
          </cell>
          <cell r="Y683">
            <v>4.0838000000000001</v>
          </cell>
          <cell r="Z683">
            <v>257.87</v>
          </cell>
          <cell r="AS683">
            <v>40618</v>
          </cell>
          <cell r="AT683">
            <v>59.823990000000002</v>
          </cell>
          <cell r="BH683">
            <v>38929</v>
          </cell>
          <cell r="BI683">
            <v>11.1</v>
          </cell>
        </row>
        <row r="684">
          <cell r="A684">
            <v>4069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966</v>
          </cell>
          <cell r="Y684">
            <v>4.5667</v>
          </cell>
          <cell r="Z684">
            <v>257.5</v>
          </cell>
          <cell r="AS684">
            <v>40619</v>
          </cell>
          <cell r="AT684">
            <v>57.456990000000005</v>
          </cell>
          <cell r="BH684">
            <v>38930</v>
          </cell>
          <cell r="BI684">
            <v>11.2</v>
          </cell>
        </row>
        <row r="685">
          <cell r="A685">
            <v>4069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967</v>
          </cell>
          <cell r="Y685">
            <v>4.8833000000000002</v>
          </cell>
          <cell r="Z685">
            <v>260</v>
          </cell>
          <cell r="AS685">
            <v>40620</v>
          </cell>
          <cell r="AT685">
            <v>54.965000000000003</v>
          </cell>
          <cell r="BH685">
            <v>38931</v>
          </cell>
          <cell r="BI685">
            <v>10.5</v>
          </cell>
        </row>
        <row r="686">
          <cell r="A686">
            <v>40697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968</v>
          </cell>
          <cell r="Y686">
            <v>4.9737</v>
          </cell>
          <cell r="Z686">
            <v>260</v>
          </cell>
          <cell r="AS686">
            <v>40623</v>
          </cell>
          <cell r="AT686">
            <v>55.541990000000006</v>
          </cell>
          <cell r="BH686">
            <v>38932</v>
          </cell>
          <cell r="BI686">
            <v>11.5</v>
          </cell>
        </row>
        <row r="687">
          <cell r="A687">
            <v>4070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969</v>
          </cell>
          <cell r="Y687">
            <v>5.2341000000000006</v>
          </cell>
          <cell r="Z687">
            <v>255</v>
          </cell>
          <cell r="AS687">
            <v>40624</v>
          </cell>
          <cell r="AT687">
            <v>56.508990000000004</v>
          </cell>
          <cell r="BH687">
            <v>38933</v>
          </cell>
          <cell r="BI687">
            <v>11.3</v>
          </cell>
        </row>
        <row r="688">
          <cell r="A688">
            <v>4070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972</v>
          </cell>
          <cell r="Y688">
            <v>5.1093000000000002</v>
          </cell>
          <cell r="Z688">
            <v>263.63</v>
          </cell>
          <cell r="AS688">
            <v>40625</v>
          </cell>
          <cell r="AT688">
            <v>58.383000000000003</v>
          </cell>
          <cell r="BH688">
            <v>38936</v>
          </cell>
          <cell r="BI688">
            <v>10.8</v>
          </cell>
        </row>
        <row r="689">
          <cell r="A689">
            <v>4070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973</v>
          </cell>
          <cell r="Y689">
            <v>5.1193</v>
          </cell>
          <cell r="Z689">
            <v>271.68</v>
          </cell>
          <cell r="AS689">
            <v>40626</v>
          </cell>
          <cell r="AT689">
            <v>57.98</v>
          </cell>
          <cell r="BH689">
            <v>38937</v>
          </cell>
          <cell r="BI689">
            <v>10.6</v>
          </cell>
        </row>
        <row r="690">
          <cell r="A690">
            <v>4070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974</v>
          </cell>
          <cell r="Y690">
            <v>5.2703000000000007</v>
          </cell>
          <cell r="Z690">
            <v>270</v>
          </cell>
          <cell r="AS690">
            <v>40627</v>
          </cell>
          <cell r="AT690">
            <v>58.006000000000007</v>
          </cell>
          <cell r="BH690">
            <v>38938</v>
          </cell>
          <cell r="BI690">
            <v>10.8</v>
          </cell>
        </row>
        <row r="691">
          <cell r="A691">
            <v>40704</v>